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0">
        <v>213</v>
      </c>
      <c r="C2" t="s">
        <v>6842</v>
      </c>
      <c r="D2" t="s">
        <v>6909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8.736559139784944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6774</v>
      </c>
      <c r="B3" s="60">
        <v>213</v>
      </c>
      <c r="C3" t="s">
        <v>6842</v>
      </c>
      <c r="D3" t="s">
        <v>6909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8.736559139784944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0">
        <v>213</v>
      </c>
      <c r="C4" t="s">
        <v>6842</v>
      </c>
      <c r="D4" t="s">
        <v>6909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8.766801075268816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6774</v>
      </c>
      <c r="B5" s="60">
        <v>213</v>
      </c>
      <c r="C5" t="s">
        <v>6842</v>
      </c>
      <c r="D5" t="s">
        <v>6909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8.766801075268816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6774</v>
      </c>
      <c r="B6" s="60">
        <v>213</v>
      </c>
      <c r="C6" t="s">
        <v>6842</v>
      </c>
      <c r="D6" t="s">
        <v>6909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8.766801075268816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6774</v>
      </c>
      <c r="B7" s="60">
        <v>213</v>
      </c>
      <c r="C7" t="s">
        <v>6842</v>
      </c>
      <c r="D7" t="s">
        <v>6909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8.766801075268816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6774</v>
      </c>
      <c r="B8" s="60">
        <v>213</v>
      </c>
      <c r="C8" t="s">
        <v>6842</v>
      </c>
      <c r="D8" t="s">
        <v>6909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8.766801075268816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6774</v>
      </c>
      <c r="B9" s="60">
        <v>213</v>
      </c>
      <c r="C9" t="s">
        <v>6842</v>
      </c>
      <c r="D9" t="s">
        <v>6909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8.766801075268816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6774</v>
      </c>
      <c r="B10" s="60">
        <v>213</v>
      </c>
      <c r="C10" t="s">
        <v>6842</v>
      </c>
      <c r="D10" t="s">
        <v>6909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8.766801075268816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6774</v>
      </c>
      <c r="B11" s="60">
        <v>213</v>
      </c>
      <c r="C11" t="s">
        <v>6842</v>
      </c>
      <c r="D11" t="s">
        <v>6909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8.766801075268816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6774</v>
      </c>
      <c r="B12" s="60">
        <v>213</v>
      </c>
      <c r="C12" t="s">
        <v>6842</v>
      </c>
      <c r="D12" t="s">
        <v>6909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8.766801075268816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6774</v>
      </c>
      <c r="B13" s="60">
        <v>213</v>
      </c>
      <c r="C13" t="s">
        <v>6842</v>
      </c>
      <c r="D13" t="s">
        <v>6909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8.766801075268816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6774</v>
      </c>
      <c r="B14" s="60">
        <v>213</v>
      </c>
      <c r="C14" t="s">
        <v>6842</v>
      </c>
      <c r="D14" t="s">
        <v>6909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8.443498168498166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6774</v>
      </c>
      <c r="B15" s="60">
        <v>213</v>
      </c>
      <c r="C15" t="s">
        <v>6842</v>
      </c>
      <c r="D15" t="s">
        <v>6909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8.05888278388278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6774</v>
      </c>
      <c r="B16" s="60">
        <v>213</v>
      </c>
      <c r="C16" t="s">
        <v>6842</v>
      </c>
      <c r="D16" t="s">
        <v>6909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8.05888278388278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6774</v>
      </c>
      <c r="B17" s="60">
        <v>213</v>
      </c>
      <c r="C17" t="s">
        <v>6842</v>
      </c>
      <c r="D17" t="s">
        <v>6909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8.05888278388278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6774</v>
      </c>
      <c r="B18" s="60">
        <v>213</v>
      </c>
      <c r="C18" t="s">
        <v>6842</v>
      </c>
      <c r="D18" t="s">
        <v>6909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8.05888278388278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6774</v>
      </c>
      <c r="B19" s="60">
        <v>213</v>
      </c>
      <c r="C19" t="s">
        <v>6842</v>
      </c>
      <c r="D19" t="s">
        <v>6909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8.05888278388278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6774</v>
      </c>
      <c r="B20" s="60">
        <v>213</v>
      </c>
      <c r="C20" t="s">
        <v>6842</v>
      </c>
      <c r="D20" t="s">
        <v>6909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8.05888278388278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6774</v>
      </c>
      <c r="B21" s="60">
        <v>213</v>
      </c>
      <c r="C21" t="s">
        <v>6842</v>
      </c>
      <c r="D21" t="s">
        <v>6909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8.068498168498166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6774</v>
      </c>
      <c r="B22" s="60">
        <v>213</v>
      </c>
      <c r="C22" t="s">
        <v>6842</v>
      </c>
      <c r="D22" t="s">
        <v>6909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8.068498168498166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6774</v>
      </c>
      <c r="B23" s="60">
        <v>213</v>
      </c>
      <c r="C23" t="s">
        <v>6842</v>
      </c>
      <c r="D23" t="s">
        <v>6909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8.068498168498166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6774</v>
      </c>
      <c r="B24" s="60">
        <v>213</v>
      </c>
      <c r="C24" t="s">
        <v>6842</v>
      </c>
      <c r="D24" t="s">
        <v>6909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8.068498168498166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6774</v>
      </c>
      <c r="B25" s="60">
        <v>213</v>
      </c>
      <c r="C25" t="s">
        <v>6842</v>
      </c>
      <c r="D25" t="s">
        <v>6909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8.068498168498166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6774</v>
      </c>
      <c r="B26" s="60">
        <v>213</v>
      </c>
      <c r="C26" t="s">
        <v>6842</v>
      </c>
      <c r="D26" t="s">
        <v>6909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8.068498168498166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6774</v>
      </c>
      <c r="B27" s="60">
        <v>213</v>
      </c>
      <c r="C27" t="s">
        <v>6842</v>
      </c>
      <c r="D27" t="s">
        <v>6909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8.068498168498166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6774</v>
      </c>
      <c r="B28" s="60">
        <v>213</v>
      </c>
      <c r="C28" t="s">
        <v>6842</v>
      </c>
      <c r="D28" t="s">
        <v>6909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8.068498168498166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6774</v>
      </c>
      <c r="B29" s="60">
        <v>213</v>
      </c>
      <c r="C29" t="s">
        <v>6842</v>
      </c>
      <c r="D29" t="s">
        <v>6909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8.068498168498166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6774</v>
      </c>
      <c r="B30" s="60">
        <v>213</v>
      </c>
      <c r="C30" t="s">
        <v>6842</v>
      </c>
      <c r="D30" t="s">
        <v>6909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8.068498168498166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6774</v>
      </c>
      <c r="B31" s="60">
        <v>213</v>
      </c>
      <c r="C31" t="s">
        <v>6842</v>
      </c>
      <c r="D31" t="s">
        <v>6909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8.068498168498166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6774</v>
      </c>
      <c r="B32" s="60">
        <v>213</v>
      </c>
      <c r="C32" t="s">
        <v>6842</v>
      </c>
      <c r="D32" t="s">
        <v>6909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8.068498168498166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6774</v>
      </c>
      <c r="B33" s="60">
        <v>213</v>
      </c>
      <c r="C33" t="s">
        <v>6842</v>
      </c>
      <c r="D33" t="s">
        <v>6909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8.068498168498166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6774</v>
      </c>
      <c r="B34" s="60">
        <v>213</v>
      </c>
      <c r="C34" t="s">
        <v>6842</v>
      </c>
      <c r="D34" t="s">
        <v>6909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6774</v>
      </c>
      <c r="B35" s="60">
        <v>213</v>
      </c>
      <c r="C35" t="s">
        <v>6842</v>
      </c>
      <c r="D35" t="s">
        <v>6909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6774</v>
      </c>
      <c r="B36" s="60">
        <v>213</v>
      </c>
      <c r="C36" t="s">
        <v>6842</v>
      </c>
      <c r="D36" t="s">
        <v>6909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6774</v>
      </c>
      <c r="B37" s="60">
        <v>213</v>
      </c>
      <c r="C37" t="s">
        <v>6842</v>
      </c>
      <c r="D37" t="s">
        <v>6909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6774</v>
      </c>
      <c r="B38" s="60">
        <v>213</v>
      </c>
      <c r="C38" t="s">
        <v>6842</v>
      </c>
      <c r="D38" t="s">
        <v>6909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6774</v>
      </c>
      <c r="B39" s="60">
        <v>213</v>
      </c>
      <c r="C39" t="s">
        <v>6842</v>
      </c>
      <c r="D39" t="s">
        <v>6909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6774</v>
      </c>
      <c r="B40" s="60">
        <v>213</v>
      </c>
      <c r="C40" t="s">
        <v>6842</v>
      </c>
      <c r="D40" t="s">
        <v>6909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6774</v>
      </c>
      <c r="B41" s="60">
        <v>213</v>
      </c>
      <c r="C41" t="s">
        <v>6842</v>
      </c>
      <c r="D41" t="s">
        <v>6909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6774</v>
      </c>
      <c r="B42" s="60">
        <v>213</v>
      </c>
      <c r="C42" t="s">
        <v>6842</v>
      </c>
      <c r="D42" t="s">
        <v>6909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6774</v>
      </c>
      <c r="B43" s="60">
        <v>213</v>
      </c>
      <c r="C43" t="s">
        <v>6842</v>
      </c>
      <c r="D43" t="s">
        <v>6909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6774</v>
      </c>
      <c r="B44" s="60">
        <v>213</v>
      </c>
      <c r="C44" t="s">
        <v>6842</v>
      </c>
      <c r="D44" t="s">
        <v>6909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6774</v>
      </c>
      <c r="B45" s="60">
        <v>213</v>
      </c>
      <c r="C45" t="s">
        <v>6842</v>
      </c>
      <c r="D45" t="s">
        <v>6909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6774</v>
      </c>
      <c r="B46" s="60">
        <v>213</v>
      </c>
      <c r="C46" t="s">
        <v>6842</v>
      </c>
      <c r="D46" t="s">
        <v>6909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6774</v>
      </c>
      <c r="B47" s="60">
        <v>213</v>
      </c>
      <c r="C47" t="s">
        <v>6842</v>
      </c>
      <c r="D47" t="s">
        <v>6909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6774</v>
      </c>
      <c r="B48" s="60">
        <v>213</v>
      </c>
      <c r="C48" t="s">
        <v>6842</v>
      </c>
      <c r="D48" t="s">
        <v>6909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6774</v>
      </c>
      <c r="B49" s="60">
        <v>213</v>
      </c>
      <c r="C49" t="s">
        <v>6842</v>
      </c>
      <c r="D49" t="s">
        <v>6909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6774</v>
      </c>
      <c r="B50" s="60">
        <v>213</v>
      </c>
      <c r="C50" t="s">
        <v>6842</v>
      </c>
      <c r="D50" t="s">
        <v>6909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0">
        <v>213</v>
      </c>
      <c r="C51" t="s">
        <v>6842</v>
      </c>
      <c r="D51" t="s">
        <v>6909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0">
        <v>213</v>
      </c>
      <c r="C52" t="s">
        <v>6842</v>
      </c>
      <c r="D52" t="s">
        <v>6909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0">
        <v>213</v>
      </c>
      <c r="C53" t="s">
        <v>6842</v>
      </c>
      <c r="D53" t="s">
        <v>6909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0">
        <v>213</v>
      </c>
      <c r="C54" t="s">
        <v>6842</v>
      </c>
      <c r="D54" t="s">
        <v>6909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0">
        <v>213</v>
      </c>
      <c r="C55" t="s">
        <v>6842</v>
      </c>
      <c r="D55" t="s">
        <v>6909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0">
        <v>213</v>
      </c>
      <c r="C56" t="s">
        <v>6842</v>
      </c>
      <c r="D56" t="s">
        <v>6909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0">
        <v>213</v>
      </c>
      <c r="C57" t="s">
        <v>6842</v>
      </c>
      <c r="D57" t="s">
        <v>6909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0">
        <v>213</v>
      </c>
      <c r="C58" t="s">
        <v>6842</v>
      </c>
      <c r="D58" t="s">
        <v>6909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0">
        <v>213</v>
      </c>
      <c r="C59" t="s">
        <v>6842</v>
      </c>
      <c r="D59" t="s">
        <v>6909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0">
        <v>213</v>
      </c>
      <c r="C60" t="s">
        <v>6842</v>
      </c>
      <c r="D60" t="s">
        <v>6909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0">
        <v>213</v>
      </c>
      <c r="C61" t="s">
        <v>6842</v>
      </c>
      <c r="D61" t="s">
        <v>6909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0">
        <v>213</v>
      </c>
      <c r="C62" t="s">
        <v>6842</v>
      </c>
      <c r="D62" t="s">
        <v>6909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0">
        <v>213</v>
      </c>
      <c r="C63" t="s">
        <v>6842</v>
      </c>
      <c r="D63" t="s">
        <v>6909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0">
        <v>213</v>
      </c>
      <c r="C64" t="s">
        <v>6842</v>
      </c>
      <c r="D64" t="s">
        <v>6909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0">
        <v>213</v>
      </c>
      <c r="C65" t="s">
        <v>6842</v>
      </c>
      <c r="D65" t="s">
        <v>6909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0">
        <v>213</v>
      </c>
      <c r="C66" t="s">
        <v>6842</v>
      </c>
      <c r="D66" t="s">
        <v>6909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0">
        <v>213</v>
      </c>
      <c r="C67" t="s">
        <v>6842</v>
      </c>
      <c r="D67" t="s">
        <v>6909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0">
        <v>213</v>
      </c>
      <c r="C68" t="s">
        <v>6842</v>
      </c>
      <c r="D68" t="s">
        <v>6909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0">
        <v>213</v>
      </c>
      <c r="C69" t="s">
        <v>6842</v>
      </c>
      <c r="D69" t="s">
        <v>6909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0">
        <v>213</v>
      </c>
      <c r="C70" t="s">
        <v>6842</v>
      </c>
      <c r="D70" t="s">
        <v>6909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0">
        <v>213</v>
      </c>
      <c r="C71" t="s">
        <v>6842</v>
      </c>
      <c r="D71" t="s">
        <v>6909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0">
        <v>213</v>
      </c>
      <c r="C72" t="s">
        <v>6842</v>
      </c>
      <c r="D72" t="s">
        <v>6909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0">
        <v>213</v>
      </c>
      <c r="C73" t="s">
        <v>6842</v>
      </c>
      <c r="D73" t="s">
        <v>6909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0">
        <v>213</v>
      </c>
      <c r="C74" t="s">
        <v>6842</v>
      </c>
      <c r="D74" t="s">
        <v>6909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0">
        <v>213</v>
      </c>
      <c r="C75" t="s">
        <v>6842</v>
      </c>
      <c r="D75" t="s">
        <v>6909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0">
        <v>213</v>
      </c>
      <c r="C76" t="s">
        <v>6842</v>
      </c>
      <c r="D76" t="s">
        <v>6909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0">
        <v>213</v>
      </c>
      <c r="C77" t="s">
        <v>6842</v>
      </c>
      <c r="D77" t="s">
        <v>6909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0">
        <v>213</v>
      </c>
      <c r="C78" t="s">
        <v>6842</v>
      </c>
      <c r="D78" t="s">
        <v>6909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0">
        <v>213</v>
      </c>
      <c r="C79" t="s">
        <v>6842</v>
      </c>
      <c r="D79" t="s">
        <v>6909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0">
        <v>213</v>
      </c>
      <c r="C80" t="s">
        <v>6842</v>
      </c>
      <c r="D80" t="s">
        <v>6909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0">
        <v>213</v>
      </c>
      <c r="C81" t="s">
        <v>6842</v>
      </c>
      <c r="D81" t="s">
        <v>6909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0">
        <v>213</v>
      </c>
      <c r="C82" t="s">
        <v>6842</v>
      </c>
      <c r="D82" t="s">
        <v>6909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0">
        <v>213</v>
      </c>
      <c r="C83" t="s">
        <v>6842</v>
      </c>
      <c r="D83" t="s">
        <v>6909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0">
        <v>213</v>
      </c>
      <c r="C84" t="s">
        <v>6842</v>
      </c>
      <c r="D84" t="s">
        <v>6909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0">
        <v>213</v>
      </c>
      <c r="C85" t="s">
        <v>6842</v>
      </c>
      <c r="D85" t="s">
        <v>6909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0">
        <v>213</v>
      </c>
      <c r="C86" t="s">
        <v>6842</v>
      </c>
      <c r="D86" t="s">
        <v>6909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0">
        <v>213</v>
      </c>
      <c r="C87" t="s">
        <v>6842</v>
      </c>
      <c r="D87" t="s">
        <v>6909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0">
        <v>213</v>
      </c>
      <c r="C88" t="s">
        <v>6842</v>
      </c>
      <c r="D88" t="s">
        <v>6909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0">
        <v>213</v>
      </c>
      <c r="C89" t="s">
        <v>6842</v>
      </c>
      <c r="D89" t="s">
        <v>6909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0">
        <v>213</v>
      </c>
      <c r="C90" t="s">
        <v>6842</v>
      </c>
      <c r="D90" t="s">
        <v>6909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0">
        <v>213</v>
      </c>
      <c r="C91" t="s">
        <v>6842</v>
      </c>
      <c r="D91" t="s">
        <v>6909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0">
        <v>213</v>
      </c>
      <c r="C92" t="s">
        <v>6842</v>
      </c>
      <c r="D92" t="s">
        <v>6909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0">
        <v>213</v>
      </c>
      <c r="C93" t="s">
        <v>6842</v>
      </c>
      <c r="D93" t="s">
        <v>6909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0">
        <v>213</v>
      </c>
      <c r="C94" t="s">
        <v>6842</v>
      </c>
      <c r="D94" t="s">
        <v>6909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0">
        <v>213</v>
      </c>
      <c r="C95" t="s">
        <v>6842</v>
      </c>
      <c r="D95" t="s">
        <v>6909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0">
        <v>213</v>
      </c>
      <c r="C96" t="s">
        <v>6842</v>
      </c>
      <c r="D96" t="s">
        <v>6909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0">
        <v>213</v>
      </c>
      <c r="C97" t="s">
        <v>6842</v>
      </c>
      <c r="D97" t="s">
        <v>6909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0">
        <v>213</v>
      </c>
      <c r="C98" t="s">
        <v>6842</v>
      </c>
      <c r="D98" t="s">
        <v>6909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0">
        <v>213</v>
      </c>
      <c r="C99" t="s">
        <v>6842</v>
      </c>
      <c r="D99" t="s">
        <v>6909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0">
        <v>213</v>
      </c>
      <c r="C100" t="s">
        <v>6842</v>
      </c>
      <c r="D100" t="s">
        <v>6909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0">
        <v>213</v>
      </c>
      <c r="C101" t="s">
        <v>6842</v>
      </c>
      <c r="D101" t="s">
        <v>6909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0">
        <v>213</v>
      </c>
      <c r="C102" t="s">
        <v>6842</v>
      </c>
      <c r="D102" t="s">
        <v>6909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0">
        <v>213</v>
      </c>
      <c r="C103" t="s">
        <v>6842</v>
      </c>
      <c r="D103" t="s">
        <v>6909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0">
        <v>213</v>
      </c>
      <c r="C104" t="s">
        <v>6842</v>
      </c>
      <c r="D104" t="s">
        <v>6909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0">
        <v>213</v>
      </c>
      <c r="C105" t="s">
        <v>6842</v>
      </c>
      <c r="D105" t="s">
        <v>6909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0">
        <v>213</v>
      </c>
      <c r="C106" t="s">
        <v>6842</v>
      </c>
      <c r="D106" t="s">
        <v>6909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0">
        <v>213</v>
      </c>
      <c r="C107" t="s">
        <v>6842</v>
      </c>
      <c r="D107" t="s">
        <v>6909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0">
        <v>213</v>
      </c>
      <c r="C108" t="s">
        <v>6842</v>
      </c>
      <c r="D108" t="s">
        <v>6909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0">
        <v>213</v>
      </c>
      <c r="C109" t="s">
        <v>6842</v>
      </c>
      <c r="D109" t="s">
        <v>6909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0">
        <v>213</v>
      </c>
      <c r="C110" t="s">
        <v>6842</v>
      </c>
      <c r="D110" t="s">
        <v>6909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0">
        <v>213</v>
      </c>
      <c r="C111" t="s">
        <v>6842</v>
      </c>
      <c r="D111" t="s">
        <v>6909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0">
        <v>213</v>
      </c>
      <c r="C112" t="s">
        <v>6842</v>
      </c>
      <c r="D112" t="s">
        <v>6909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0">
        <v>213</v>
      </c>
      <c r="C113" t="s">
        <v>6842</v>
      </c>
      <c r="D113" t="s">
        <v>6909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0">
        <v>213</v>
      </c>
      <c r="C114" t="s">
        <v>6842</v>
      </c>
      <c r="D114" t="s">
        <v>6909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0">
        <v>213</v>
      </c>
      <c r="C115" t="s">
        <v>6842</v>
      </c>
      <c r="D115" t="s">
        <v>6909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0">
        <v>213</v>
      </c>
      <c r="C116" t="s">
        <v>6842</v>
      </c>
      <c r="D116" t="s">
        <v>6909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0">
        <v>213</v>
      </c>
      <c r="C117" t="s">
        <v>6842</v>
      </c>
      <c r="D117" t="s">
        <v>6909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0">
        <v>213</v>
      </c>
      <c r="C118" t="s">
        <v>6842</v>
      </c>
      <c r="D118" t="s">
        <v>6909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0">
        <v>213</v>
      </c>
      <c r="C119" t="s">
        <v>6842</v>
      </c>
      <c r="D119" t="s">
        <v>6909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0">
        <v>213</v>
      </c>
      <c r="C120" t="s">
        <v>6842</v>
      </c>
      <c r="D120" t="s">
        <v>6909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0">
        <v>213</v>
      </c>
      <c r="C121" t="s">
        <v>6842</v>
      </c>
      <c r="D121" t="s">
        <v>6909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0">
        <v>213</v>
      </c>
      <c r="C122" t="s">
        <v>6842</v>
      </c>
      <c r="D122" t="s">
        <v>6909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0">
        <v>213</v>
      </c>
      <c r="C123" t="s">
        <v>6842</v>
      </c>
      <c r="D123" t="s">
        <v>6909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0">
        <v>213</v>
      </c>
      <c r="C124" t="s">
        <v>6842</v>
      </c>
      <c r="D124" t="s">
        <v>6909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0">
        <v>213</v>
      </c>
      <c r="C125" t="s">
        <v>6842</v>
      </c>
      <c r="D125" t="s">
        <v>6909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0">
        <v>213</v>
      </c>
      <c r="C126" t="s">
        <v>6842</v>
      </c>
      <c r="D126" t="s">
        <v>6909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0">
        <v>213</v>
      </c>
      <c r="C127" t="s">
        <v>6842</v>
      </c>
      <c r="D127" t="s">
        <v>6909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0">
        <v>213</v>
      </c>
      <c r="C128" t="s">
        <v>6842</v>
      </c>
      <c r="D128" t="s">
        <v>6909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0">
        <v>213</v>
      </c>
      <c r="C129" t="s">
        <v>6842</v>
      </c>
      <c r="D129" t="s">
        <v>6909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0">
        <v>213</v>
      </c>
      <c r="C130" t="s">
        <v>6842</v>
      </c>
      <c r="D130" t="s">
        <v>6909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0">
        <v>213</v>
      </c>
      <c r="C131" t="s">
        <v>6842</v>
      </c>
      <c r="D131" t="s">
        <v>6909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0">
        <v>213</v>
      </c>
      <c r="C132" t="s">
        <v>6842</v>
      </c>
      <c r="D132" t="s">
        <v>6909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0">
        <v>213</v>
      </c>
      <c r="C133" t="s">
        <v>6842</v>
      </c>
      <c r="D133" t="s">
        <v>6909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0">
        <v>213</v>
      </c>
      <c r="C134" t="s">
        <v>6842</v>
      </c>
      <c r="D134" t="s">
        <v>6909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0">
        <v>213</v>
      </c>
      <c r="C135" t="s">
        <v>6842</v>
      </c>
      <c r="D135" t="s">
        <v>6909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0">
        <v>213</v>
      </c>
      <c r="C136" t="s">
        <v>6842</v>
      </c>
      <c r="D136" t="s">
        <v>6909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0">
        <v>213</v>
      </c>
      <c r="C137" t="s">
        <v>6842</v>
      </c>
      <c r="D137" t="s">
        <v>6909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0">
        <v>213</v>
      </c>
      <c r="C138" t="s">
        <v>6842</v>
      </c>
      <c r="D138" t="s">
        <v>6909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0">
        <v>213</v>
      </c>
      <c r="C139" t="s">
        <v>6842</v>
      </c>
      <c r="D139" t="s">
        <v>6909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0">
        <v>213</v>
      </c>
      <c r="C140" t="s">
        <v>6842</v>
      </c>
      <c r="D140" t="s">
        <v>6909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0">
        <v>213</v>
      </c>
      <c r="C141" t="s">
        <v>6842</v>
      </c>
      <c r="D141" t="s">
        <v>6909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0">
        <v>213</v>
      </c>
      <c r="C142" t="s">
        <v>6842</v>
      </c>
      <c r="D142" t="s">
        <v>6909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0">
        <v>213</v>
      </c>
      <c r="C143" t="s">
        <v>6842</v>
      </c>
      <c r="D143" t="s">
        <v>6909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0">
        <v>213</v>
      </c>
      <c r="C144" t="s">
        <v>6842</v>
      </c>
      <c r="D144" t="s">
        <v>6909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0">
        <v>213</v>
      </c>
      <c r="C145" t="s">
        <v>6842</v>
      </c>
      <c r="D145" t="s">
        <v>6909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0">
        <v>213</v>
      </c>
      <c r="C146" t="s">
        <v>6842</v>
      </c>
      <c r="D146" t="s">
        <v>6909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0">
        <v>213</v>
      </c>
      <c r="C147" t="s">
        <v>6842</v>
      </c>
      <c r="D147" t="s">
        <v>6909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0">
        <v>213</v>
      </c>
      <c r="C148" t="s">
        <v>6842</v>
      </c>
      <c r="D148" t="s">
        <v>6909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0">
        <v>213</v>
      </c>
      <c r="C149" t="s">
        <v>6842</v>
      </c>
      <c r="D149" t="s">
        <v>6909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0">
        <v>213</v>
      </c>
      <c r="C150" t="s">
        <v>6842</v>
      </c>
      <c r="D150" t="s">
        <v>6909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0">
        <v>213</v>
      </c>
      <c r="C151" t="s">
        <v>6842</v>
      </c>
      <c r="D151" t="s">
        <v>6909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0">
        <v>213</v>
      </c>
      <c r="C152" t="s">
        <v>6842</v>
      </c>
      <c r="D152" t="s">
        <v>6909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0">
        <v>213</v>
      </c>
      <c r="C153" t="s">
        <v>6842</v>
      </c>
      <c r="D153" t="s">
        <v>6909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0">
        <v>213</v>
      </c>
      <c r="C154" t="s">
        <v>6842</v>
      </c>
      <c r="D154" t="s">
        <v>6909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0">
        <v>213</v>
      </c>
      <c r="C155" t="s">
        <v>6842</v>
      </c>
      <c r="D155" t="s">
        <v>6909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0">
        <v>213</v>
      </c>
      <c r="C156" t="s">
        <v>6842</v>
      </c>
      <c r="D156" t="s">
        <v>6909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0">
        <v>213</v>
      </c>
      <c r="C157" t="s">
        <v>6842</v>
      </c>
      <c r="D157" t="s">
        <v>6909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0">
        <v>213</v>
      </c>
      <c r="C158" t="s">
        <v>6842</v>
      </c>
      <c r="D158" t="s">
        <v>6909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0">
        <v>213</v>
      </c>
      <c r="C159" t="s">
        <v>6842</v>
      </c>
      <c r="D159" t="s">
        <v>6909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0">
        <v>213</v>
      </c>
      <c r="C160" t="s">
        <v>6842</v>
      </c>
      <c r="D160" t="s">
        <v>6909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0">
        <v>213</v>
      </c>
      <c r="C161" t="s">
        <v>6842</v>
      </c>
      <c r="D161" t="s">
        <v>6909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0">
        <v>213</v>
      </c>
      <c r="C162" t="s">
        <v>6842</v>
      </c>
      <c r="D162" t="s">
        <v>6909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0">
        <v>213</v>
      </c>
      <c r="C163" t="s">
        <v>6842</v>
      </c>
      <c r="D163" t="s">
        <v>6909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0">
        <v>213</v>
      </c>
      <c r="C164" t="s">
        <v>6842</v>
      </c>
      <c r="D164" t="s">
        <v>6909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0">
        <v>213</v>
      </c>
      <c r="C165" t="s">
        <v>6842</v>
      </c>
      <c r="D165" t="s">
        <v>6909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0">
        <v>213</v>
      </c>
      <c r="C166" t="s">
        <v>6842</v>
      </c>
      <c r="D166" t="s">
        <v>6909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0">
        <v>213</v>
      </c>
      <c r="C167" t="s">
        <v>6842</v>
      </c>
      <c r="D167" t="s">
        <v>6909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0">
        <v>213</v>
      </c>
      <c r="C168" t="s">
        <v>6842</v>
      </c>
      <c r="D168" t="s">
        <v>6909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0">
        <v>213</v>
      </c>
      <c r="C169" t="s">
        <v>6842</v>
      </c>
      <c r="D169" t="s">
        <v>6909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0">
        <v>213</v>
      </c>
      <c r="C170" t="s">
        <v>6842</v>
      </c>
      <c r="D170" t="s">
        <v>6909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0">
        <v>213</v>
      </c>
      <c r="C171" t="s">
        <v>6842</v>
      </c>
      <c r="D171" t="s">
        <v>6909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0">
        <v>213</v>
      </c>
      <c r="C172" t="s">
        <v>6842</v>
      </c>
      <c r="D172" t="s">
        <v>6909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0">
        <v>213</v>
      </c>
      <c r="C173" t="s">
        <v>6842</v>
      </c>
      <c r="D173" t="s">
        <v>6909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0">
        <v>213</v>
      </c>
      <c r="C174" t="s">
        <v>6842</v>
      </c>
      <c r="D174" t="s">
        <v>6909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0">
        <v>213</v>
      </c>
      <c r="C175" t="s">
        <v>6842</v>
      </c>
      <c r="D175" t="s">
        <v>6909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0">
        <v>213</v>
      </c>
      <c r="C176" t="s">
        <v>6842</v>
      </c>
      <c r="D176" t="s">
        <v>6909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0">
        <v>213</v>
      </c>
      <c r="C177" t="s">
        <v>6842</v>
      </c>
      <c r="D177" t="s">
        <v>6909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0">
        <v>213</v>
      </c>
      <c r="C178" t="s">
        <v>6842</v>
      </c>
      <c r="D178" t="s">
        <v>6909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0">
        <v>213</v>
      </c>
      <c r="C179" t="s">
        <v>6842</v>
      </c>
      <c r="D179" t="s">
        <v>6909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0">
        <v>213</v>
      </c>
      <c r="C180" t="s">
        <v>6842</v>
      </c>
      <c r="D180" t="s">
        <v>6909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0">
        <v>213</v>
      </c>
      <c r="C181" t="s">
        <v>6842</v>
      </c>
      <c r="D181" t="s">
        <v>6909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0">
        <v>213</v>
      </c>
      <c r="C182" t="s">
        <v>6842</v>
      </c>
      <c r="D182" t="s">
        <v>6909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0">
        <v>213</v>
      </c>
      <c r="C183" t="s">
        <v>6842</v>
      </c>
      <c r="D183" t="s">
        <v>6909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0">
        <v>213</v>
      </c>
      <c r="C184" t="s">
        <v>6842</v>
      </c>
      <c r="D184" t="s">
        <v>6909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0">
        <v>213</v>
      </c>
      <c r="C185" t="s">
        <v>6842</v>
      </c>
      <c r="D185" t="s">
        <v>6909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0">
        <v>213</v>
      </c>
      <c r="C186" t="s">
        <v>6842</v>
      </c>
      <c r="D186" t="s">
        <v>6909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0">
        <v>213</v>
      </c>
      <c r="C187" t="s">
        <v>6842</v>
      </c>
      <c r="D187" t="s">
        <v>6909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0">
        <v>213</v>
      </c>
      <c r="C188" t="s">
        <v>6842</v>
      </c>
      <c r="D188" t="s">
        <v>6909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0">
        <v>213</v>
      </c>
      <c r="C189" t="s">
        <v>6842</v>
      </c>
      <c r="D189" t="s">
        <v>6909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0">
        <v>213</v>
      </c>
      <c r="C190" t="s">
        <v>6842</v>
      </c>
      <c r="D190" t="s">
        <v>6909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0">
        <v>213</v>
      </c>
      <c r="C191" t="s">
        <v>6842</v>
      </c>
      <c r="D191" t="s">
        <v>6909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0">
        <v>213</v>
      </c>
      <c r="C192" t="s">
        <v>6842</v>
      </c>
      <c r="D192" t="s">
        <v>6909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0">
        <v>213</v>
      </c>
      <c r="C193" t="s">
        <v>6842</v>
      </c>
      <c r="D193" t="s">
        <v>6909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0">
        <v>213</v>
      </c>
      <c r="C194" t="s">
        <v>6842</v>
      </c>
      <c r="D194" t="s">
        <v>6909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0">
        <v>213</v>
      </c>
      <c r="C195" t="s">
        <v>6842</v>
      </c>
      <c r="D195" t="s">
        <v>6909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0">
        <v>213</v>
      </c>
      <c r="C196" t="s">
        <v>6842</v>
      </c>
      <c r="D196" t="s">
        <v>6909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0">
        <v>213</v>
      </c>
      <c r="C197" t="s">
        <v>6842</v>
      </c>
      <c r="D197" t="s">
        <v>6909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0">
        <v>213</v>
      </c>
      <c r="C198" t="s">
        <v>6842</v>
      </c>
      <c r="D198" t="s">
        <v>6909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0">
        <v>213</v>
      </c>
      <c r="C199" t="s">
        <v>6842</v>
      </c>
      <c r="D199" t="s">
        <v>6909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0">
        <v>213</v>
      </c>
      <c r="C200" t="s">
        <v>6842</v>
      </c>
      <c r="D200" t="s">
        <v>6909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0">
        <v>213</v>
      </c>
      <c r="C201" t="s">
        <v>6842</v>
      </c>
      <c r="D201" t="s">
        <v>6909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0">
        <v>213</v>
      </c>
      <c r="C202" t="s">
        <v>6842</v>
      </c>
      <c r="D202" t="s">
        <v>6909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0">
        <v>213</v>
      </c>
      <c r="C203" t="s">
        <v>6842</v>
      </c>
      <c r="D203" t="s">
        <v>6909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0">
        <v>213</v>
      </c>
      <c r="C204" t="s">
        <v>6842</v>
      </c>
      <c r="D204" t="s">
        <v>6909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0">
        <v>213</v>
      </c>
      <c r="C205" t="s">
        <v>6842</v>
      </c>
      <c r="D205" t="s">
        <v>6909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0">
        <v>213</v>
      </c>
      <c r="C206" t="s">
        <v>6842</v>
      </c>
      <c r="D206" t="s">
        <v>6909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0">
        <v>213</v>
      </c>
      <c r="C207" t="s">
        <v>6842</v>
      </c>
      <c r="D207" t="s">
        <v>6909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0">
        <v>213</v>
      </c>
      <c r="C208" t="s">
        <v>6842</v>
      </c>
      <c r="D208" t="s">
        <v>6909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0">
        <v>213</v>
      </c>
      <c r="C209" t="s">
        <v>6842</v>
      </c>
      <c r="D209" t="s">
        <v>6909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0">
        <v>213</v>
      </c>
      <c r="C210" t="s">
        <v>6842</v>
      </c>
      <c r="D210" t="s">
        <v>6909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0">
        <v>213</v>
      </c>
      <c r="C211" t="s">
        <v>6842</v>
      </c>
      <c r="D211" t="s">
        <v>6909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0">
        <v>213</v>
      </c>
      <c r="C212" t="s">
        <v>6842</v>
      </c>
      <c r="D212" t="s">
        <v>6909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0">
        <v>213</v>
      </c>
      <c r="C213" t="s">
        <v>6842</v>
      </c>
      <c r="D213" t="s">
        <v>6909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0">
        <v>213</v>
      </c>
      <c r="C214" t="s">
        <v>6842</v>
      </c>
      <c r="D214" t="s">
        <v>6909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0">
        <v>213</v>
      </c>
      <c r="C215" t="s">
        <v>6842</v>
      </c>
      <c r="D215" t="s">
        <v>6909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0">
        <v>213</v>
      </c>
      <c r="C216" t="s">
        <v>6842</v>
      </c>
      <c r="D216" t="s">
        <v>6909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0">
        <v>213</v>
      </c>
      <c r="C217" t="s">
        <v>6842</v>
      </c>
      <c r="D217" t="s">
        <v>6909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0">
        <v>213</v>
      </c>
      <c r="C218" t="s">
        <v>6842</v>
      </c>
      <c r="D218" t="s">
        <v>6909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0">
        <v>213</v>
      </c>
      <c r="C219" t="s">
        <v>6842</v>
      </c>
      <c r="D219" t="s">
        <v>6909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0">
        <v>213</v>
      </c>
      <c r="C220" t="s">
        <v>6842</v>
      </c>
      <c r="D220" t="s">
        <v>6909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0">
        <v>213</v>
      </c>
      <c r="C221" t="s">
        <v>6842</v>
      </c>
      <c r="D221" t="s">
        <v>6909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0">
        <v>213</v>
      </c>
      <c r="C222" t="s">
        <v>6842</v>
      </c>
      <c r="D222" t="s">
        <v>6909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0">
        <v>213</v>
      </c>
      <c r="C223" t="s">
        <v>6842</v>
      </c>
      <c r="D223" t="s">
        <v>6909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0">
        <v>213</v>
      </c>
      <c r="C224" t="s">
        <v>6842</v>
      </c>
      <c r="D224" t="s">
        <v>6909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0">
        <v>213</v>
      </c>
      <c r="C225" t="s">
        <v>6842</v>
      </c>
      <c r="D225" t="s">
        <v>6909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0">
        <v>213</v>
      </c>
      <c r="C226" t="s">
        <v>6842</v>
      </c>
      <c r="D226" t="s">
        <v>6909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0">
        <v>213</v>
      </c>
      <c r="C227" t="s">
        <v>6842</v>
      </c>
      <c r="D227" t="s">
        <v>6909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0">
        <v>213</v>
      </c>
      <c r="C228" t="s">
        <v>6842</v>
      </c>
      <c r="D228" t="s">
        <v>6909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0">
        <v>213</v>
      </c>
      <c r="C229" t="s">
        <v>6842</v>
      </c>
      <c r="D229" t="s">
        <v>6909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0">
        <v>213</v>
      </c>
      <c r="C230" t="s">
        <v>6842</v>
      </c>
      <c r="D230" t="s">
        <v>6909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0">
        <v>213</v>
      </c>
      <c r="C231" t="s">
        <v>6842</v>
      </c>
      <c r="D231" t="s">
        <v>6909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0">
        <v>213</v>
      </c>
      <c r="C232" t="s">
        <v>6842</v>
      </c>
      <c r="D232" t="s">
        <v>6909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0">
        <v>213</v>
      </c>
      <c r="C233" t="s">
        <v>6842</v>
      </c>
      <c r="D233" t="s">
        <v>6909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0">
        <v>213</v>
      </c>
      <c r="C234" t="s">
        <v>6842</v>
      </c>
      <c r="D234" t="s">
        <v>6909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0">
        <v>213</v>
      </c>
      <c r="C235" t="s">
        <v>6842</v>
      </c>
      <c r="D235" t="s">
        <v>6909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0">
        <v>213</v>
      </c>
      <c r="C236" t="s">
        <v>6842</v>
      </c>
      <c r="D236" t="s">
        <v>6909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0">
        <v>213</v>
      </c>
      <c r="C237" t="s">
        <v>6842</v>
      </c>
      <c r="D237" t="s">
        <v>6909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0">
        <v>213</v>
      </c>
      <c r="C238" t="s">
        <v>6842</v>
      </c>
      <c r="D238" t="s">
        <v>6909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0">
        <v>213</v>
      </c>
      <c r="C239" t="s">
        <v>6842</v>
      </c>
      <c r="D239" t="s">
        <v>6909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0">
        <v>213</v>
      </c>
      <c r="C240" t="s">
        <v>6842</v>
      </c>
      <c r="D240" t="s">
        <v>6909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0">
        <v>213</v>
      </c>
      <c r="C241" t="s">
        <v>6842</v>
      </c>
      <c r="D241" t="s">
        <v>6909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0">
        <v>213</v>
      </c>
      <c r="C242" t="s">
        <v>6842</v>
      </c>
      <c r="D242" t="s">
        <v>6909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0">
        <v>213</v>
      </c>
      <c r="C243" t="s">
        <v>6842</v>
      </c>
      <c r="D243" t="s">
        <v>6909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0">
        <v>213</v>
      </c>
      <c r="C244" t="s">
        <v>6842</v>
      </c>
      <c r="D244" t="s">
        <v>6909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0">
        <v>213</v>
      </c>
      <c r="C245" t="s">
        <v>6842</v>
      </c>
      <c r="D245" t="s">
        <v>6909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0">
        <v>213</v>
      </c>
      <c r="C246" t="s">
        <v>6842</v>
      </c>
      <c r="D246" t="s">
        <v>6909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0">
        <v>213</v>
      </c>
      <c r="C247" t="s">
        <v>6842</v>
      </c>
      <c r="D247" t="s">
        <v>6909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0">
        <v>213</v>
      </c>
      <c r="C248" t="s">
        <v>6842</v>
      </c>
      <c r="D248" t="s">
        <v>6909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0">
        <v>213</v>
      </c>
      <c r="C249" t="s">
        <v>6842</v>
      </c>
      <c r="D249" t="s">
        <v>6909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0">
        <v>213</v>
      </c>
      <c r="C250" t="s">
        <v>6842</v>
      </c>
      <c r="D250" t="s">
        <v>6909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0">
        <v>213</v>
      </c>
      <c r="C251" t="s">
        <v>6842</v>
      </c>
      <c r="D251" t="s">
        <v>6909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0">
        <v>213</v>
      </c>
      <c r="C252" t="s">
        <v>6842</v>
      </c>
      <c r="D252" t="s">
        <v>6909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0">
        <v>213</v>
      </c>
      <c r="C253" t="s">
        <v>6842</v>
      </c>
      <c r="D253" t="s">
        <v>6909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0">
        <v>213</v>
      </c>
      <c r="C254" t="s">
        <v>6842</v>
      </c>
      <c r="D254" t="s">
        <v>6909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0">
        <v>213</v>
      </c>
      <c r="C255" t="s">
        <v>6842</v>
      </c>
      <c r="D255" t="s">
        <v>6909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0">
        <v>213</v>
      </c>
      <c r="C256" t="s">
        <v>6842</v>
      </c>
      <c r="D256" t="s">
        <v>6909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0">
        <v>213</v>
      </c>
      <c r="C257" t="s">
        <v>6842</v>
      </c>
      <c r="D257" t="s">
        <v>6909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0">
        <v>213</v>
      </c>
      <c r="C258" t="s">
        <v>6842</v>
      </c>
      <c r="D258" t="s">
        <v>6909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0">
        <v>213</v>
      </c>
      <c r="C259" t="s">
        <v>6842</v>
      </c>
      <c r="D259" t="s">
        <v>6909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0">
        <v>213</v>
      </c>
      <c r="C260" t="s">
        <v>6842</v>
      </c>
      <c r="D260" t="s">
        <v>6909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0">
        <v>213</v>
      </c>
      <c r="C261" t="s">
        <v>6842</v>
      </c>
      <c r="D261" t="s">
        <v>6909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0">
        <v>213</v>
      </c>
      <c r="C262" t="s">
        <v>6842</v>
      </c>
      <c r="D262" t="s">
        <v>6909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0">
        <v>213</v>
      </c>
      <c r="C263" t="s">
        <v>6842</v>
      </c>
      <c r="D263" t="s">
        <v>6909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0">
        <v>213</v>
      </c>
      <c r="C264" t="s">
        <v>6842</v>
      </c>
      <c r="D264" t="s">
        <v>6909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0">
        <v>213</v>
      </c>
      <c r="C265" t="s">
        <v>6842</v>
      </c>
      <c r="D265" t="s">
        <v>6909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0">
        <v>213</v>
      </c>
      <c r="C266" t="s">
        <v>6842</v>
      </c>
      <c r="D266" t="s">
        <v>6909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0">
        <v>213</v>
      </c>
      <c r="C267" t="s">
        <v>6842</v>
      </c>
      <c r="D267" t="s">
        <v>6909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0">
        <v>213</v>
      </c>
      <c r="C268" t="s">
        <v>6842</v>
      </c>
      <c r="D268" t="s">
        <v>6909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0">
        <v>213</v>
      </c>
      <c r="C269" t="s">
        <v>6842</v>
      </c>
      <c r="D269" t="s">
        <v>6909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0">
        <v>213</v>
      </c>
      <c r="C270" t="s">
        <v>6842</v>
      </c>
      <c r="D270" t="s">
        <v>6909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0">
        <v>213</v>
      </c>
      <c r="C271" t="s">
        <v>6842</v>
      </c>
      <c r="D271" t="s">
        <v>6909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0">
        <v>213</v>
      </c>
      <c r="C272" t="s">
        <v>6842</v>
      </c>
      <c r="D272" t="s">
        <v>6909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0">
        <v>213</v>
      </c>
      <c r="C273" t="s">
        <v>6842</v>
      </c>
      <c r="D273" t="s">
        <v>6909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0">
        <v>213</v>
      </c>
      <c r="C274" t="s">
        <v>6842</v>
      </c>
      <c r="D274" t="s">
        <v>6909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0">
        <v>213</v>
      </c>
      <c r="C275" t="s">
        <v>6842</v>
      </c>
      <c r="D275" t="s">
        <v>6909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0">
        <v>213</v>
      </c>
      <c r="C276" t="s">
        <v>6842</v>
      </c>
      <c r="D276" t="s">
        <v>6909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0">
        <v>213</v>
      </c>
      <c r="C277" t="s">
        <v>6842</v>
      </c>
      <c r="D277" t="s">
        <v>6909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0">
        <v>213</v>
      </c>
      <c r="C278" t="s">
        <v>6842</v>
      </c>
      <c r="D278" t="s">
        <v>6909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0">
        <v>213</v>
      </c>
      <c r="C279" t="s">
        <v>6842</v>
      </c>
      <c r="D279" t="s">
        <v>6909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0">
        <v>213</v>
      </c>
      <c r="C280" t="s">
        <v>6842</v>
      </c>
      <c r="D280" t="s">
        <v>6909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0">
        <v>213</v>
      </c>
      <c r="C281" t="s">
        <v>6842</v>
      </c>
      <c r="D281" t="s">
        <v>6909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0">
        <v>213</v>
      </c>
      <c r="C282" t="s">
        <v>6842</v>
      </c>
      <c r="D282" t="s">
        <v>6909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0">
        <v>213</v>
      </c>
      <c r="C283" t="s">
        <v>6842</v>
      </c>
      <c r="D283" t="s">
        <v>6909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0">
        <v>213</v>
      </c>
      <c r="C284" t="s">
        <v>6842</v>
      </c>
      <c r="D284" t="s">
        <v>6909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0">
        <v>213</v>
      </c>
      <c r="C285" t="s">
        <v>6842</v>
      </c>
      <c r="D285" t="s">
        <v>6909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0">
        <v>213</v>
      </c>
      <c r="C286" t="s">
        <v>6842</v>
      </c>
      <c r="D286" t="s">
        <v>6909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0">
        <v>213</v>
      </c>
      <c r="C287" t="s">
        <v>6842</v>
      </c>
      <c r="D287" t="s">
        <v>6909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0">
        <v>213</v>
      </c>
      <c r="C288" t="s">
        <v>6842</v>
      </c>
      <c r="D288" t="s">
        <v>6909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0">
        <v>213</v>
      </c>
      <c r="C289" t="s">
        <v>6842</v>
      </c>
      <c r="D289" t="s">
        <v>6909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0">
        <v>213</v>
      </c>
      <c r="C290" t="s">
        <v>6842</v>
      </c>
      <c r="D290" t="s">
        <v>6909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0">
        <v>213</v>
      </c>
      <c r="C291" t="s">
        <v>6842</v>
      </c>
      <c r="D291" t="s">
        <v>6909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0">
        <v>213</v>
      </c>
      <c r="C292" t="s">
        <v>6842</v>
      </c>
      <c r="D292" t="s">
        <v>6909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0">
        <v>213</v>
      </c>
      <c r="C293" t="s">
        <v>6842</v>
      </c>
      <c r="D293" t="s">
        <v>6909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0">
        <v>213</v>
      </c>
      <c r="C294" t="s">
        <v>6842</v>
      </c>
      <c r="D294" t="s">
        <v>6909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0">
        <v>213</v>
      </c>
      <c r="C295" t="s">
        <v>6842</v>
      </c>
      <c r="D295" t="s">
        <v>6909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0">
        <v>213</v>
      </c>
      <c r="C296" t="s">
        <v>6842</v>
      </c>
      <c r="D296" t="s">
        <v>6909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0">
        <v>213</v>
      </c>
      <c r="C297" t="s">
        <v>6842</v>
      </c>
      <c r="D297" t="s">
        <v>6909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0">
        <v>213</v>
      </c>
      <c r="C298" t="s">
        <v>6842</v>
      </c>
      <c r="D298" t="s">
        <v>6909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0">
        <v>213</v>
      </c>
      <c r="C299" t="s">
        <v>6842</v>
      </c>
      <c r="D299" t="s">
        <v>6909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0">
        <v>213</v>
      </c>
      <c r="C300" t="s">
        <v>6842</v>
      </c>
      <c r="D300" t="s">
        <v>6909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0">
        <v>213</v>
      </c>
      <c r="C301" t="s">
        <v>6842</v>
      </c>
      <c r="D301" t="s">
        <v>6909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0">
        <v>213</v>
      </c>
      <c r="C302" t="s">
        <v>6842</v>
      </c>
      <c r="D302" t="s">
        <v>6909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0">
        <v>213</v>
      </c>
      <c r="C303" t="s">
        <v>6842</v>
      </c>
      <c r="D303" t="s">
        <v>6909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0">
        <v>213</v>
      </c>
      <c r="C304" t="s">
        <v>6842</v>
      </c>
      <c r="D304" t="s">
        <v>6909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0">
        <v>213</v>
      </c>
      <c r="C305" t="s">
        <v>6842</v>
      </c>
      <c r="D305" t="s">
        <v>6909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0">
        <v>213</v>
      </c>
      <c r="C306" t="s">
        <v>6842</v>
      </c>
      <c r="D306" t="s">
        <v>6909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0">
        <v>213</v>
      </c>
      <c r="C307" t="s">
        <v>6842</v>
      </c>
      <c r="D307" t="s">
        <v>6909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0">
        <v>213</v>
      </c>
      <c r="C308" t="s">
        <v>6842</v>
      </c>
      <c r="D308" t="s">
        <v>6909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0">
        <v>213</v>
      </c>
      <c r="C309" t="s">
        <v>6842</v>
      </c>
      <c r="D309" t="s">
        <v>6909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0">
        <v>213</v>
      </c>
      <c r="C310" t="s">
        <v>6842</v>
      </c>
      <c r="D310" t="s">
        <v>6909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0">
        <v>213</v>
      </c>
      <c r="C311" t="s">
        <v>6842</v>
      </c>
      <c r="D311" t="s">
        <v>6909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0">
        <v>213</v>
      </c>
      <c r="C312" t="s">
        <v>6842</v>
      </c>
      <c r="D312" t="s">
        <v>6909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0">
        <v>213</v>
      </c>
      <c r="C313" t="s">
        <v>6842</v>
      </c>
      <c r="D313" t="s">
        <v>6909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0">
        <v>213</v>
      </c>
      <c r="C314" t="s">
        <v>6842</v>
      </c>
      <c r="D314" t="s">
        <v>6909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0">
        <v>213</v>
      </c>
      <c r="C315" t="s">
        <v>6842</v>
      </c>
      <c r="D315" t="s">
        <v>6909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0">
        <v>213</v>
      </c>
      <c r="C316" t="s">
        <v>6842</v>
      </c>
      <c r="D316" t="s">
        <v>6909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0">
        <v>213</v>
      </c>
      <c r="C317" t="s">
        <v>6842</v>
      </c>
      <c r="D317" t="s">
        <v>6909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0">
        <v>213</v>
      </c>
      <c r="C318" t="s">
        <v>6842</v>
      </c>
      <c r="D318" t="s">
        <v>6909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0">
        <v>213</v>
      </c>
      <c r="C319" t="s">
        <v>6842</v>
      </c>
      <c r="D319" t="s">
        <v>6909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0">
        <v>213</v>
      </c>
      <c r="C320" t="s">
        <v>6842</v>
      </c>
      <c r="D320" t="s">
        <v>6909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0">
        <v>213</v>
      </c>
      <c r="C321" t="s">
        <v>6842</v>
      </c>
      <c r="D321" t="s">
        <v>6909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0">
        <v>213</v>
      </c>
      <c r="C322" t="s">
        <v>6842</v>
      </c>
      <c r="D322" t="s">
        <v>6909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0">
        <v>213</v>
      </c>
      <c r="C323" t="s">
        <v>6842</v>
      </c>
      <c r="D323" t="s">
        <v>6909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0">
        <v>213</v>
      </c>
      <c r="C324" t="s">
        <v>6842</v>
      </c>
      <c r="D324" t="s">
        <v>6909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0">
        <v>213</v>
      </c>
      <c r="C325" t="s">
        <v>6842</v>
      </c>
      <c r="D325" t="s">
        <v>6909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0">
        <v>213</v>
      </c>
      <c r="C326" t="s">
        <v>6842</v>
      </c>
      <c r="D326" t="s">
        <v>6909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0">
        <v>213</v>
      </c>
      <c r="C327" t="s">
        <v>6842</v>
      </c>
      <c r="D327" t="s">
        <v>6909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0">
        <v>213</v>
      </c>
      <c r="C328" t="s">
        <v>6842</v>
      </c>
      <c r="D328" t="s">
        <v>6909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0">
        <v>213</v>
      </c>
      <c r="C329" t="s">
        <v>6842</v>
      </c>
      <c r="D329" t="s">
        <v>6909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0">
        <v>213</v>
      </c>
      <c r="C330" t="s">
        <v>6842</v>
      </c>
      <c r="D330" t="s">
        <v>6909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0">
        <v>213</v>
      </c>
      <c r="C331" t="s">
        <v>6842</v>
      </c>
      <c r="D331" t="s">
        <v>6909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0">
        <v>213</v>
      </c>
      <c r="C332" t="s">
        <v>6842</v>
      </c>
      <c r="D332" t="s">
        <v>6909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0">
        <v>213</v>
      </c>
      <c r="C333" t="s">
        <v>6842</v>
      </c>
      <c r="D333" t="s">
        <v>6909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0">
        <v>213</v>
      </c>
      <c r="C334" t="s">
        <v>6842</v>
      </c>
      <c r="D334" t="s">
        <v>6909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0">
        <v>213</v>
      </c>
      <c r="C335" t="s">
        <v>6842</v>
      </c>
      <c r="D335" t="s">
        <v>6909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0">
        <v>213</v>
      </c>
      <c r="C336" t="s">
        <v>6842</v>
      </c>
      <c r="D336" t="s">
        <v>6909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0">
        <v>213</v>
      </c>
      <c r="C337" t="s">
        <v>6842</v>
      </c>
      <c r="D337" t="s">
        <v>6909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0">
        <v>213</v>
      </c>
      <c r="C338" t="s">
        <v>6842</v>
      </c>
      <c r="D338" t="s">
        <v>6909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0">
        <v>213</v>
      </c>
      <c r="C339" t="s">
        <v>6842</v>
      </c>
      <c r="D339" t="s">
        <v>6909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0">
        <v>213</v>
      </c>
      <c r="C340" t="s">
        <v>6842</v>
      </c>
      <c r="D340" t="s">
        <v>6909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0">
        <v>213</v>
      </c>
      <c r="C341" t="s">
        <v>6842</v>
      </c>
      <c r="D341" t="s">
        <v>6909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0">
        <v>213</v>
      </c>
      <c r="C342" t="s">
        <v>6842</v>
      </c>
      <c r="D342" t="s">
        <v>6909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0">
        <v>213</v>
      </c>
      <c r="C343" t="s">
        <v>6842</v>
      </c>
      <c r="D343" t="s">
        <v>6909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0">
        <v>213</v>
      </c>
      <c r="C344" t="s">
        <v>6842</v>
      </c>
      <c r="D344" t="s">
        <v>6909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0">
        <v>213</v>
      </c>
      <c r="C345" t="s">
        <v>6842</v>
      </c>
      <c r="D345" t="s">
        <v>6909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0">
        <v>213</v>
      </c>
      <c r="C346" t="s">
        <v>6842</v>
      </c>
      <c r="D346" t="s">
        <v>6909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0">
        <v>213</v>
      </c>
      <c r="C347" t="s">
        <v>6842</v>
      </c>
      <c r="D347" t="s">
        <v>6909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0">
        <v>213</v>
      </c>
      <c r="C348" t="s">
        <v>6842</v>
      </c>
      <c r="D348" t="s">
        <v>6909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0">
        <v>213</v>
      </c>
      <c r="C349" t="s">
        <v>6842</v>
      </c>
      <c r="D349" t="s">
        <v>6909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0">
        <v>213</v>
      </c>
      <c r="C350" t="s">
        <v>6842</v>
      </c>
      <c r="D350" t="s">
        <v>6909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0">
        <v>213</v>
      </c>
      <c r="C351" t="s">
        <v>6842</v>
      </c>
      <c r="D351" t="s">
        <v>6909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0">
        <v>213</v>
      </c>
      <c r="C352" t="s">
        <v>6842</v>
      </c>
      <c r="D352" t="s">
        <v>6909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0">
        <v>213</v>
      </c>
      <c r="C353" t="s">
        <v>6842</v>
      </c>
      <c r="D353" t="s">
        <v>6909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0">
        <v>213</v>
      </c>
      <c r="C354" t="s">
        <v>6842</v>
      </c>
      <c r="D354" t="s">
        <v>6909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0">
        <v>213</v>
      </c>
      <c r="C355" t="s">
        <v>6842</v>
      </c>
      <c r="D355" t="s">
        <v>6909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0">
        <v>213</v>
      </c>
      <c r="C356" t="s">
        <v>6842</v>
      </c>
      <c r="D356" t="s">
        <v>6909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0">
        <v>213</v>
      </c>
      <c r="C357" t="s">
        <v>6842</v>
      </c>
      <c r="D357" t="s">
        <v>6909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0">
        <v>213</v>
      </c>
      <c r="C358" t="s">
        <v>6842</v>
      </c>
      <c r="D358" t="s">
        <v>6909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0">
        <v>213</v>
      </c>
      <c r="C359" t="s">
        <v>6842</v>
      </c>
      <c r="D359" t="s">
        <v>6909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0">
        <v>213</v>
      </c>
      <c r="C360" t="s">
        <v>6842</v>
      </c>
      <c r="D360" t="s">
        <v>6909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0">
        <v>213</v>
      </c>
      <c r="C361" t="s">
        <v>6842</v>
      </c>
      <c r="D361" t="s">
        <v>6909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0">
        <v>213</v>
      </c>
      <c r="C362" t="s">
        <v>6842</v>
      </c>
      <c r="D362" t="s">
        <v>6909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0">
        <v>213</v>
      </c>
      <c r="C363" t="s">
        <v>6842</v>
      </c>
      <c r="D363" t="s">
        <v>6909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0">
        <v>213</v>
      </c>
      <c r="C364" t="s">
        <v>6842</v>
      </c>
      <c r="D364" t="s">
        <v>6909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0">
        <v>213</v>
      </c>
      <c r="C365" t="s">
        <v>6842</v>
      </c>
      <c r="D365" t="s">
        <v>6909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0">
        <v>213</v>
      </c>
      <c r="C366" t="s">
        <v>6842</v>
      </c>
      <c r="D366" t="s">
        <v>6909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0">
        <v>213</v>
      </c>
      <c r="C367" t="s">
        <v>6842</v>
      </c>
      <c r="D367" t="s">
        <v>6909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0">
        <v>213</v>
      </c>
      <c r="C368" t="s">
        <v>6842</v>
      </c>
      <c r="D368" t="s">
        <v>6909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0">
        <v>213</v>
      </c>
      <c r="C369" t="s">
        <v>6842</v>
      </c>
      <c r="D369" t="s">
        <v>6909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0">
        <v>213</v>
      </c>
      <c r="C370" t="s">
        <v>6842</v>
      </c>
      <c r="D370" t="s">
        <v>6909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0">
        <v>213</v>
      </c>
      <c r="C371" t="s">
        <v>6842</v>
      </c>
      <c r="D371" t="s">
        <v>6909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0">
        <v>213</v>
      </c>
      <c r="C372" t="s">
        <v>6842</v>
      </c>
      <c r="D372" t="s">
        <v>6909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0">
        <v>213</v>
      </c>
      <c r="C373" t="s">
        <v>6842</v>
      </c>
      <c r="D373" t="s">
        <v>6909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0">
        <v>213</v>
      </c>
      <c r="C374" t="s">
        <v>6842</v>
      </c>
      <c r="D374" t="s">
        <v>6909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0">
        <v>213</v>
      </c>
      <c r="C375" t="s">
        <v>6842</v>
      </c>
      <c r="D375" t="s">
        <v>6909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0">
        <v>213</v>
      </c>
      <c r="C376" t="s">
        <v>6842</v>
      </c>
      <c r="D376" t="s">
        <v>6909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0">
        <v>213</v>
      </c>
      <c r="C377" t="s">
        <v>6842</v>
      </c>
      <c r="D377" t="s">
        <v>6909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0">
        <v>213</v>
      </c>
      <c r="C378" t="s">
        <v>6842</v>
      </c>
      <c r="D378" t="s">
        <v>6909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0">
        <v>213</v>
      </c>
      <c r="C379" t="s">
        <v>6842</v>
      </c>
      <c r="D379" t="s">
        <v>6909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0">
        <v>213</v>
      </c>
      <c r="C380" t="s">
        <v>6842</v>
      </c>
      <c r="D380" t="s">
        <v>6909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0">
        <v>213</v>
      </c>
      <c r="C381" t="s">
        <v>6842</v>
      </c>
      <c r="D381" t="s">
        <v>6909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0">
        <v>213</v>
      </c>
      <c r="C382" t="s">
        <v>6842</v>
      </c>
      <c r="D382" t="s">
        <v>6909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0">
        <v>213</v>
      </c>
      <c r="C383" t="s">
        <v>6842</v>
      </c>
      <c r="D383" t="s">
        <v>6909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0">
        <v>213</v>
      </c>
      <c r="C384" t="s">
        <v>6842</v>
      </c>
      <c r="D384" t="s">
        <v>6909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0">
        <v>213</v>
      </c>
      <c r="C385" t="s">
        <v>6842</v>
      </c>
      <c r="D385" t="s">
        <v>6909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0">
        <v>213</v>
      </c>
      <c r="C386" t="s">
        <v>6842</v>
      </c>
      <c r="D386" t="s">
        <v>6909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0">
        <v>213</v>
      </c>
      <c r="C387" t="s">
        <v>6842</v>
      </c>
      <c r="D387" t="s">
        <v>6909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0">
        <v>213</v>
      </c>
      <c r="C388" t="s">
        <v>6842</v>
      </c>
      <c r="D388" t="s">
        <v>6909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0">
        <v>213</v>
      </c>
      <c r="C389" t="s">
        <v>6842</v>
      </c>
      <c r="D389" t="s">
        <v>6909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0">
        <v>213</v>
      </c>
      <c r="C390" t="s">
        <v>6842</v>
      </c>
      <c r="D390" t="s">
        <v>6909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0">
        <v>213</v>
      </c>
      <c r="C391" t="s">
        <v>6842</v>
      </c>
      <c r="D391" t="s">
        <v>6909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0">
        <v>213</v>
      </c>
      <c r="C392" t="s">
        <v>6842</v>
      </c>
      <c r="D392" t="s">
        <v>6909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0">
        <v>213</v>
      </c>
      <c r="C393" t="s">
        <v>6842</v>
      </c>
      <c r="D393" t="s">
        <v>6909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0">
        <v>213</v>
      </c>
      <c r="C394" t="s">
        <v>6842</v>
      </c>
      <c r="D394" t="s">
        <v>6909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0">
        <v>213</v>
      </c>
      <c r="C395" t="s">
        <v>6842</v>
      </c>
      <c r="D395" t="s">
        <v>6909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0">
        <v>213</v>
      </c>
      <c r="C396" t="s">
        <v>6842</v>
      </c>
      <c r="D396" t="s">
        <v>6909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0">
        <v>213</v>
      </c>
      <c r="C397" t="s">
        <v>6842</v>
      </c>
      <c r="D397" t="s">
        <v>6909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0">
        <v>213</v>
      </c>
      <c r="C398" t="s">
        <v>6842</v>
      </c>
      <c r="D398" t="s">
        <v>6909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0">
        <v>213</v>
      </c>
      <c r="C399" t="s">
        <v>6842</v>
      </c>
      <c r="D399" t="s">
        <v>6909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0">
        <v>213</v>
      </c>
      <c r="C400" t="s">
        <v>6842</v>
      </c>
      <c r="D400" t="s">
        <v>6909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0">
        <v>213</v>
      </c>
      <c r="C401" t="s">
        <v>6842</v>
      </c>
      <c r="D401" t="s">
        <v>6909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0">
        <v>213</v>
      </c>
      <c r="C402" t="s">
        <v>6842</v>
      </c>
      <c r="D402" t="s">
        <v>6909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0">
        <v>213</v>
      </c>
      <c r="C403" t="s">
        <v>6842</v>
      </c>
      <c r="D403" t="s">
        <v>6909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0">
        <v>213</v>
      </c>
      <c r="C404" t="s">
        <v>6842</v>
      </c>
      <c r="D404" t="s">
        <v>6909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0">
        <v>213</v>
      </c>
      <c r="C405" t="s">
        <v>6842</v>
      </c>
      <c r="D405" t="s">
        <v>6909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0">
        <v>213</v>
      </c>
      <c r="C406" t="s">
        <v>6842</v>
      </c>
      <c r="D406" t="s">
        <v>6909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0">
        <v>213</v>
      </c>
      <c r="C407" t="s">
        <v>6842</v>
      </c>
      <c r="D407" t="s">
        <v>6909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0">
        <v>213</v>
      </c>
      <c r="C408" t="s">
        <v>6842</v>
      </c>
      <c r="D408" t="s">
        <v>6909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0">
        <v>213</v>
      </c>
      <c r="C409" t="s">
        <v>6842</v>
      </c>
      <c r="D409" t="s">
        <v>6909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0">
        <v>193</v>
      </c>
      <c r="C410" t="s">
        <v>6843</v>
      </c>
      <c r="D410" t="s">
        <v>6910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0">
        <v>193</v>
      </c>
      <c r="C411" t="s">
        <v>6843</v>
      </c>
      <c r="D411" t="s">
        <v>6910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0">
        <v>193</v>
      </c>
      <c r="C412" t="s">
        <v>6843</v>
      </c>
      <c r="D412" t="s">
        <v>6910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0">
        <v>193</v>
      </c>
      <c r="C413" t="s">
        <v>6843</v>
      </c>
      <c r="D413" t="s">
        <v>6910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7804</v>
      </c>
      <c r="N413" t="s">
        <v>7806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77.723214285714292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6775</v>
      </c>
      <c r="B414" s="60">
        <v>193</v>
      </c>
      <c r="C414" t="s">
        <v>6843</v>
      </c>
      <c r="D414" t="s">
        <v>6910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7802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9.7393021203526668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6775</v>
      </c>
      <c r="B415" s="60">
        <v>193</v>
      </c>
      <c r="C415" t="s">
        <v>6843</v>
      </c>
      <c r="D415" t="s">
        <v>6910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0">
        <v>193</v>
      </c>
      <c r="C416" t="s">
        <v>6843</v>
      </c>
      <c r="D416" t="s">
        <v>6910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0">
        <v>193</v>
      </c>
      <c r="C417" t="s">
        <v>6843</v>
      </c>
      <c r="D417" t="s">
        <v>6910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0">
        <v>193</v>
      </c>
      <c r="C418" t="s">
        <v>6843</v>
      </c>
      <c r="D418" t="s">
        <v>6910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0">
        <v>193</v>
      </c>
      <c r="C419" t="s">
        <v>6843</v>
      </c>
      <c r="D419" t="s">
        <v>6910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6775</v>
      </c>
      <c r="B420" s="60">
        <v>193</v>
      </c>
      <c r="C420" t="s">
        <v>6843</v>
      </c>
      <c r="D420" t="s">
        <v>6910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6775</v>
      </c>
      <c r="B421" s="60">
        <v>193</v>
      </c>
      <c r="C421" t="s">
        <v>6843</v>
      </c>
      <c r="D421" t="s">
        <v>6910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0">
        <v>193</v>
      </c>
      <c r="C422" t="s">
        <v>6843</v>
      </c>
      <c r="D422" t="s">
        <v>6910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0">
        <v>193</v>
      </c>
      <c r="C423" t="s">
        <v>6843</v>
      </c>
      <c r="D423" t="s">
        <v>6910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0">
        <v>193</v>
      </c>
      <c r="C424" t="s">
        <v>6843</v>
      </c>
      <c r="D424" t="s">
        <v>6910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0">
        <v>193</v>
      </c>
      <c r="C425" t="s">
        <v>6843</v>
      </c>
      <c r="D425" t="s">
        <v>6910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0">
        <v>193</v>
      </c>
      <c r="C426" t="s">
        <v>6843</v>
      </c>
      <c r="D426" t="s">
        <v>6910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0">
        <v>193</v>
      </c>
      <c r="C427" t="s">
        <v>6843</v>
      </c>
      <c r="D427" t="s">
        <v>6910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0">
        <v>193</v>
      </c>
      <c r="C428" t="s">
        <v>6843</v>
      </c>
      <c r="D428" t="s">
        <v>6910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0">
        <v>193</v>
      </c>
      <c r="C429" t="s">
        <v>6843</v>
      </c>
      <c r="D429" t="s">
        <v>6910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0">
        <v>193</v>
      </c>
      <c r="C430" t="s">
        <v>6843</v>
      </c>
      <c r="D430" t="s">
        <v>6910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0">
        <v>193</v>
      </c>
      <c r="C431" t="s">
        <v>6843</v>
      </c>
      <c r="D431" t="s">
        <v>6910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0">
        <v>193</v>
      </c>
      <c r="C432" t="s">
        <v>6843</v>
      </c>
      <c r="D432" t="s">
        <v>6910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0">
        <v>193</v>
      </c>
      <c r="C433" t="s">
        <v>6843</v>
      </c>
      <c r="D433" t="s">
        <v>6910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0">
        <v>193</v>
      </c>
      <c r="C434" t="s">
        <v>6843</v>
      </c>
      <c r="D434" t="s">
        <v>6910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0">
        <v>193</v>
      </c>
      <c r="C435" t="s">
        <v>6843</v>
      </c>
      <c r="D435" t="s">
        <v>6910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0">
        <v>193</v>
      </c>
      <c r="C436" t="s">
        <v>6843</v>
      </c>
      <c r="D436" t="s">
        <v>6910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0">
        <v>193</v>
      </c>
      <c r="C437" t="s">
        <v>6843</v>
      </c>
      <c r="D437" t="s">
        <v>6910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0">
        <v>193</v>
      </c>
      <c r="C438" t="s">
        <v>6843</v>
      </c>
      <c r="D438" t="s">
        <v>6910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0">
        <v>193</v>
      </c>
      <c r="C439" t="s">
        <v>6843</v>
      </c>
      <c r="D439" t="s">
        <v>6910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0">
        <v>193</v>
      </c>
      <c r="C440" t="s">
        <v>6843</v>
      </c>
      <c r="D440" t="s">
        <v>6910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0">
        <v>193</v>
      </c>
      <c r="C441" t="s">
        <v>6843</v>
      </c>
      <c r="D441" t="s">
        <v>6910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0">
        <v>193</v>
      </c>
      <c r="C442" t="s">
        <v>6843</v>
      </c>
      <c r="D442" t="s">
        <v>6910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0">
        <v>193</v>
      </c>
      <c r="C443" t="s">
        <v>6843</v>
      </c>
      <c r="D443" t="s">
        <v>6910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0">
        <v>193</v>
      </c>
      <c r="C444" t="s">
        <v>6843</v>
      </c>
      <c r="D444" t="s">
        <v>6910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0">
        <v>193</v>
      </c>
      <c r="C445" t="s">
        <v>6843</v>
      </c>
      <c r="D445" t="s">
        <v>6910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0">
        <v>193</v>
      </c>
      <c r="C446" t="s">
        <v>6843</v>
      </c>
      <c r="D446" t="s">
        <v>6910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0">
        <v>193</v>
      </c>
      <c r="C447" t="s">
        <v>6843</v>
      </c>
      <c r="D447" t="s">
        <v>6910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0">
        <v>193</v>
      </c>
      <c r="C448" t="s">
        <v>6843</v>
      </c>
      <c r="D448" t="s">
        <v>6910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0">
        <v>193</v>
      </c>
      <c r="C449" t="s">
        <v>6843</v>
      </c>
      <c r="D449" t="s">
        <v>6910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0">
        <v>193</v>
      </c>
      <c r="C450" t="s">
        <v>6843</v>
      </c>
      <c r="D450" t="s">
        <v>6910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0">
        <v>193</v>
      </c>
      <c r="C451" t="s">
        <v>6843</v>
      </c>
      <c r="D451" t="s">
        <v>6910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0">
        <v>193</v>
      </c>
      <c r="C452" t="s">
        <v>6843</v>
      </c>
      <c r="D452" t="s">
        <v>6910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0">
        <v>193</v>
      </c>
      <c r="C453" t="s">
        <v>6843</v>
      </c>
      <c r="D453" t="s">
        <v>6910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0">
        <v>193</v>
      </c>
      <c r="C454" t="s">
        <v>6843</v>
      </c>
      <c r="D454" t="s">
        <v>6910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0">
        <v>193</v>
      </c>
      <c r="C455" t="s">
        <v>6843</v>
      </c>
      <c r="D455" t="s">
        <v>6910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0">
        <v>193</v>
      </c>
      <c r="C456" t="s">
        <v>6843</v>
      </c>
      <c r="D456" t="s">
        <v>6910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6775</v>
      </c>
      <c r="B457" s="60">
        <v>193</v>
      </c>
      <c r="C457" t="s">
        <v>6843</v>
      </c>
      <c r="D457" t="s">
        <v>6910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0">
        <v>193</v>
      </c>
      <c r="C458" t="s">
        <v>6843</v>
      </c>
      <c r="D458" t="s">
        <v>6910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0">
        <v>193</v>
      </c>
      <c r="C459" t="s">
        <v>6843</v>
      </c>
      <c r="D459" t="s">
        <v>6910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0">
        <v>193</v>
      </c>
      <c r="C460" t="s">
        <v>6843</v>
      </c>
      <c r="D460" t="s">
        <v>6910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0">
        <v>193</v>
      </c>
      <c r="C461" t="s">
        <v>6843</v>
      </c>
      <c r="D461" t="s">
        <v>6910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0">
        <v>193</v>
      </c>
      <c r="C462" t="s">
        <v>6843</v>
      </c>
      <c r="D462" t="s">
        <v>6910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0">
        <v>193</v>
      </c>
      <c r="C463" t="s">
        <v>6843</v>
      </c>
      <c r="D463" t="s">
        <v>6910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0">
        <v>193</v>
      </c>
      <c r="C464" t="s">
        <v>6843</v>
      </c>
      <c r="D464" t="s">
        <v>6910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0">
        <v>193</v>
      </c>
      <c r="C465" t="s">
        <v>6843</v>
      </c>
      <c r="D465" t="s">
        <v>6910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0">
        <v>193</v>
      </c>
      <c r="C466" t="s">
        <v>6843</v>
      </c>
      <c r="D466" t="s">
        <v>6910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0">
        <v>193</v>
      </c>
      <c r="C467" t="s">
        <v>6843</v>
      </c>
      <c r="D467" t="s">
        <v>6910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0">
        <v>193</v>
      </c>
      <c r="C468" t="s">
        <v>6843</v>
      </c>
      <c r="D468" t="s">
        <v>6910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0">
        <v>193</v>
      </c>
      <c r="C469" t="s">
        <v>6843</v>
      </c>
      <c r="D469" t="s">
        <v>6910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0">
        <v>193</v>
      </c>
      <c r="C470" t="s">
        <v>6843</v>
      </c>
      <c r="D470" t="s">
        <v>6910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0">
        <v>193</v>
      </c>
      <c r="C471" t="s">
        <v>6843</v>
      </c>
      <c r="D471" t="s">
        <v>6910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0">
        <v>193</v>
      </c>
      <c r="C472" t="s">
        <v>6843</v>
      </c>
      <c r="D472" t="s">
        <v>6910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0">
        <v>193</v>
      </c>
      <c r="C473" t="s">
        <v>6843</v>
      </c>
      <c r="D473" t="s">
        <v>6910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0">
        <v>193</v>
      </c>
      <c r="C474" t="s">
        <v>6843</v>
      </c>
      <c r="D474" t="s">
        <v>6910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0">
        <v>193</v>
      </c>
      <c r="C475" t="s">
        <v>6843</v>
      </c>
      <c r="D475" t="s">
        <v>6910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0">
        <v>193</v>
      </c>
      <c r="C476" t="s">
        <v>6843</v>
      </c>
      <c r="D476" t="s">
        <v>6910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0">
        <v>193</v>
      </c>
      <c r="C477" t="s">
        <v>6843</v>
      </c>
      <c r="D477" t="s">
        <v>6910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0">
        <v>193</v>
      </c>
      <c r="C478" t="s">
        <v>6843</v>
      </c>
      <c r="D478" t="s">
        <v>6910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0">
        <v>193</v>
      </c>
      <c r="C479" t="s">
        <v>6843</v>
      </c>
      <c r="D479" t="s">
        <v>6910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0">
        <v>193</v>
      </c>
      <c r="C480" t="s">
        <v>6843</v>
      </c>
      <c r="D480" t="s">
        <v>6910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0">
        <v>193</v>
      </c>
      <c r="C481" t="s">
        <v>6843</v>
      </c>
      <c r="D481" t="s">
        <v>6910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0">
        <v>193</v>
      </c>
      <c r="C482" t="s">
        <v>6843</v>
      </c>
      <c r="D482" t="s">
        <v>6910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0">
        <v>193</v>
      </c>
      <c r="C483" t="s">
        <v>6843</v>
      </c>
      <c r="D483" t="s">
        <v>6910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0">
        <v>193</v>
      </c>
      <c r="C484" t="s">
        <v>6843</v>
      </c>
      <c r="D484" t="s">
        <v>6910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0">
        <v>193</v>
      </c>
      <c r="C485" t="s">
        <v>6843</v>
      </c>
      <c r="D485" t="s">
        <v>6910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0">
        <v>193</v>
      </c>
      <c r="C486" t="s">
        <v>6843</v>
      </c>
      <c r="D486" t="s">
        <v>6910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0">
        <v>193</v>
      </c>
      <c r="C487" t="s">
        <v>6843</v>
      </c>
      <c r="D487" t="s">
        <v>6910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0">
        <v>193</v>
      </c>
      <c r="C488" t="s">
        <v>6843</v>
      </c>
      <c r="D488" t="s">
        <v>6910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0">
        <v>193</v>
      </c>
      <c r="C489" t="s">
        <v>6843</v>
      </c>
      <c r="D489" t="s">
        <v>6910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0">
        <v>193</v>
      </c>
      <c r="C490" t="s">
        <v>6843</v>
      </c>
      <c r="D490" t="s">
        <v>6910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0">
        <v>193</v>
      </c>
      <c r="C491" t="s">
        <v>6843</v>
      </c>
      <c r="D491" t="s">
        <v>6910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0">
        <v>193</v>
      </c>
      <c r="C492" t="s">
        <v>6843</v>
      </c>
      <c r="D492" t="s">
        <v>6910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0">
        <v>193</v>
      </c>
      <c r="C493" t="s">
        <v>6843</v>
      </c>
      <c r="D493" t="s">
        <v>6910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6775</v>
      </c>
      <c r="B494" s="60">
        <v>193</v>
      </c>
      <c r="C494" t="s">
        <v>6843</v>
      </c>
      <c r="D494" t="s">
        <v>6910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6775</v>
      </c>
      <c r="B495" s="60">
        <v>193</v>
      </c>
      <c r="C495" t="s">
        <v>6843</v>
      </c>
      <c r="D495" t="s">
        <v>6910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6775</v>
      </c>
      <c r="B496" s="60">
        <v>193</v>
      </c>
      <c r="C496" t="s">
        <v>6843</v>
      </c>
      <c r="D496" t="s">
        <v>6910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0">
        <v>193</v>
      </c>
      <c r="C497" t="s">
        <v>6843</v>
      </c>
      <c r="D497" t="s">
        <v>6910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0">
        <v>193</v>
      </c>
      <c r="C498" t="s">
        <v>6843</v>
      </c>
      <c r="D498" t="s">
        <v>6910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0">
        <v>193</v>
      </c>
      <c r="C499" t="s">
        <v>6843</v>
      </c>
      <c r="D499" t="s">
        <v>6910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0">
        <v>193</v>
      </c>
      <c r="C500" t="s">
        <v>6843</v>
      </c>
      <c r="D500" t="s">
        <v>6910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0">
        <v>193</v>
      </c>
      <c r="C501" t="s">
        <v>6843</v>
      </c>
      <c r="D501" t="s">
        <v>6910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0">
        <v>193</v>
      </c>
      <c r="C502" t="s">
        <v>6843</v>
      </c>
      <c r="D502" t="s">
        <v>6910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0">
        <v>193</v>
      </c>
      <c r="C503" t="s">
        <v>6843</v>
      </c>
      <c r="D503" t="s">
        <v>6910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0">
        <v>193</v>
      </c>
      <c r="C504" t="s">
        <v>6843</v>
      </c>
      <c r="D504" t="s">
        <v>6910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0">
        <v>193</v>
      </c>
      <c r="C505" t="s">
        <v>6843</v>
      </c>
      <c r="D505" t="s">
        <v>6910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0">
        <v>193</v>
      </c>
      <c r="C506" t="s">
        <v>6843</v>
      </c>
      <c r="D506" t="s">
        <v>6910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0">
        <v>193</v>
      </c>
      <c r="C507" t="s">
        <v>6843</v>
      </c>
      <c r="D507" t="s">
        <v>6910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0">
        <v>193</v>
      </c>
      <c r="C508" t="s">
        <v>6843</v>
      </c>
      <c r="D508" t="s">
        <v>6910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0">
        <v>193</v>
      </c>
      <c r="C509" t="s">
        <v>6843</v>
      </c>
      <c r="D509" t="s">
        <v>6910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0">
        <v>193</v>
      </c>
      <c r="C510" t="s">
        <v>6843</v>
      </c>
      <c r="D510" t="s">
        <v>6910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0">
        <v>193</v>
      </c>
      <c r="C511" t="s">
        <v>6843</v>
      </c>
      <c r="D511" t="s">
        <v>6910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0">
        <v>193</v>
      </c>
      <c r="C512" t="s">
        <v>6843</v>
      </c>
      <c r="D512" t="s">
        <v>6910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0">
        <v>193</v>
      </c>
      <c r="C513" t="s">
        <v>6843</v>
      </c>
      <c r="D513" t="s">
        <v>6910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0">
        <v>193</v>
      </c>
      <c r="C514" t="s">
        <v>6843</v>
      </c>
      <c r="D514" t="s">
        <v>6910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0">
        <v>193</v>
      </c>
      <c r="C515" t="s">
        <v>6843</v>
      </c>
      <c r="D515" t="s">
        <v>6910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0">
        <v>193</v>
      </c>
      <c r="C516" t="s">
        <v>6843</v>
      </c>
      <c r="D516" t="s">
        <v>6910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0">
        <v>193</v>
      </c>
      <c r="C517" t="s">
        <v>6843</v>
      </c>
      <c r="D517" t="s">
        <v>6910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0">
        <v>193</v>
      </c>
      <c r="C518" t="s">
        <v>6843</v>
      </c>
      <c r="D518" t="s">
        <v>6910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0">
        <v>193</v>
      </c>
      <c r="C519" t="s">
        <v>6843</v>
      </c>
      <c r="D519" t="s">
        <v>6910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0">
        <v>193</v>
      </c>
      <c r="C520" t="s">
        <v>6843</v>
      </c>
      <c r="D520" t="s">
        <v>6910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0">
        <v>193</v>
      </c>
      <c r="C521" t="s">
        <v>6843</v>
      </c>
      <c r="D521" t="s">
        <v>6910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0">
        <v>193</v>
      </c>
      <c r="C522" t="s">
        <v>6843</v>
      </c>
      <c r="D522" t="s">
        <v>6910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0">
        <v>193</v>
      </c>
      <c r="C523" t="s">
        <v>6843</v>
      </c>
      <c r="D523" t="s">
        <v>6910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0">
        <v>193</v>
      </c>
      <c r="C524" t="s">
        <v>6843</v>
      </c>
      <c r="D524" t="s">
        <v>6910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0">
        <v>193</v>
      </c>
      <c r="C525" t="s">
        <v>6843</v>
      </c>
      <c r="D525" t="s">
        <v>6910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0">
        <v>193</v>
      </c>
      <c r="C526" t="s">
        <v>6843</v>
      </c>
      <c r="D526" t="s">
        <v>6910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0">
        <v>193</v>
      </c>
      <c r="C527" t="s">
        <v>6843</v>
      </c>
      <c r="D527" t="s">
        <v>6910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0">
        <v>193</v>
      </c>
      <c r="C528" t="s">
        <v>6843</v>
      </c>
      <c r="D528" t="s">
        <v>6910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0">
        <v>193</v>
      </c>
      <c r="C529" t="s">
        <v>6843</v>
      </c>
      <c r="D529" t="s">
        <v>6910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0">
        <v>193</v>
      </c>
      <c r="C530" t="s">
        <v>6843</v>
      </c>
      <c r="D530" t="s">
        <v>6910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0">
        <v>193</v>
      </c>
      <c r="C531" t="s">
        <v>6843</v>
      </c>
      <c r="D531" t="s">
        <v>6910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0">
        <v>193</v>
      </c>
      <c r="C532" t="s">
        <v>6843</v>
      </c>
      <c r="D532" t="s">
        <v>6910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0">
        <v>193</v>
      </c>
      <c r="C533" t="s">
        <v>6843</v>
      </c>
      <c r="D533" t="s">
        <v>6910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0">
        <v>193</v>
      </c>
      <c r="C534" t="s">
        <v>6843</v>
      </c>
      <c r="D534" t="s">
        <v>6910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0">
        <v>193</v>
      </c>
      <c r="C535" t="s">
        <v>6843</v>
      </c>
      <c r="D535" t="s">
        <v>6910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0">
        <v>193</v>
      </c>
      <c r="C536" t="s">
        <v>6843</v>
      </c>
      <c r="D536" t="s">
        <v>6910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0">
        <v>193</v>
      </c>
      <c r="C537" t="s">
        <v>6843</v>
      </c>
      <c r="D537" t="s">
        <v>6910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0">
        <v>193</v>
      </c>
      <c r="C538" t="s">
        <v>6843</v>
      </c>
      <c r="D538" t="s">
        <v>6910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6775</v>
      </c>
      <c r="B539" s="60">
        <v>193</v>
      </c>
      <c r="C539" t="s">
        <v>6843</v>
      </c>
      <c r="D539" t="s">
        <v>6910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6775</v>
      </c>
      <c r="B540" s="60">
        <v>193</v>
      </c>
      <c r="C540" t="s">
        <v>6843</v>
      </c>
      <c r="D540" t="s">
        <v>6910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6775</v>
      </c>
      <c r="B541" s="60">
        <v>193</v>
      </c>
      <c r="C541" t="s">
        <v>6843</v>
      </c>
      <c r="D541" t="s">
        <v>6910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6775</v>
      </c>
      <c r="B542" s="60">
        <v>193</v>
      </c>
      <c r="C542" t="s">
        <v>6843</v>
      </c>
      <c r="D542" t="s">
        <v>6910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0">
        <v>193</v>
      </c>
      <c r="C543" t="s">
        <v>6843</v>
      </c>
      <c r="D543" t="s">
        <v>6910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0">
        <v>193</v>
      </c>
      <c r="C544" t="s">
        <v>6843</v>
      </c>
      <c r="D544" t="s">
        <v>6910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0">
        <v>193</v>
      </c>
      <c r="C545" t="s">
        <v>6843</v>
      </c>
      <c r="D545" t="s">
        <v>6910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0">
        <v>193</v>
      </c>
      <c r="C546" t="s">
        <v>6843</v>
      </c>
      <c r="D546" t="s">
        <v>6910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0">
        <v>193</v>
      </c>
      <c r="C547" t="s">
        <v>6843</v>
      </c>
      <c r="D547" t="s">
        <v>6910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0">
        <v>193</v>
      </c>
      <c r="C548" t="s">
        <v>6843</v>
      </c>
      <c r="D548" t="s">
        <v>6910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0">
        <v>193</v>
      </c>
      <c r="C549" t="s">
        <v>6843</v>
      </c>
      <c r="D549" t="s">
        <v>6910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0">
        <v>193</v>
      </c>
      <c r="C550" t="s">
        <v>6843</v>
      </c>
      <c r="D550" t="s">
        <v>6910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0">
        <v>193</v>
      </c>
      <c r="C551" t="s">
        <v>6843</v>
      </c>
      <c r="D551" t="s">
        <v>6910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0">
        <v>193</v>
      </c>
      <c r="C552" t="s">
        <v>6843</v>
      </c>
      <c r="D552" t="s">
        <v>6910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0">
        <v>193</v>
      </c>
      <c r="C553" t="s">
        <v>6843</v>
      </c>
      <c r="D553" t="s">
        <v>6910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0">
        <v>193</v>
      </c>
      <c r="C554" t="s">
        <v>6843</v>
      </c>
      <c r="D554" t="s">
        <v>6910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0">
        <v>193</v>
      </c>
      <c r="C555" t="s">
        <v>6843</v>
      </c>
      <c r="D555" t="s">
        <v>6910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0">
        <v>193</v>
      </c>
      <c r="C556" t="s">
        <v>6843</v>
      </c>
      <c r="D556" t="s">
        <v>6910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0">
        <v>193</v>
      </c>
      <c r="C557" t="s">
        <v>6843</v>
      </c>
      <c r="D557" t="s">
        <v>6910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0">
        <v>193</v>
      </c>
      <c r="C558" t="s">
        <v>6843</v>
      </c>
      <c r="D558" t="s">
        <v>6910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0">
        <v>193</v>
      </c>
      <c r="C559" t="s">
        <v>6843</v>
      </c>
      <c r="D559" t="s">
        <v>6910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0">
        <v>193</v>
      </c>
      <c r="C560" t="s">
        <v>6843</v>
      </c>
      <c r="D560" t="s">
        <v>6910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0">
        <v>193</v>
      </c>
      <c r="C561" t="s">
        <v>6843</v>
      </c>
      <c r="D561" t="s">
        <v>6910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0">
        <v>193</v>
      </c>
      <c r="C562" t="s">
        <v>6843</v>
      </c>
      <c r="D562" t="s">
        <v>6910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0">
        <v>193</v>
      </c>
      <c r="C563" t="s">
        <v>6843</v>
      </c>
      <c r="D563" t="s">
        <v>6910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0">
        <v>193</v>
      </c>
      <c r="C564" t="s">
        <v>6843</v>
      </c>
      <c r="D564" t="s">
        <v>6910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0">
        <v>193</v>
      </c>
      <c r="C565" t="s">
        <v>6843</v>
      </c>
      <c r="D565" t="s">
        <v>6910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0">
        <v>193</v>
      </c>
      <c r="C566" t="s">
        <v>6843</v>
      </c>
      <c r="D566" t="s">
        <v>6910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0">
        <v>193</v>
      </c>
      <c r="C567" t="s">
        <v>6843</v>
      </c>
      <c r="D567" t="s">
        <v>6910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0">
        <v>193</v>
      </c>
      <c r="C568" t="s">
        <v>6843</v>
      </c>
      <c r="D568" t="s">
        <v>6910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0">
        <v>193</v>
      </c>
      <c r="C569" t="s">
        <v>6843</v>
      </c>
      <c r="D569" t="s">
        <v>6910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0">
        <v>193</v>
      </c>
      <c r="C570" t="s">
        <v>6843</v>
      </c>
      <c r="D570" t="s">
        <v>6910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0">
        <v>193</v>
      </c>
      <c r="C571" t="s">
        <v>6843</v>
      </c>
      <c r="D571" t="s">
        <v>6910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0">
        <v>193</v>
      </c>
      <c r="C572" t="s">
        <v>6843</v>
      </c>
      <c r="D572" t="s">
        <v>6910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0">
        <v>193</v>
      </c>
      <c r="C573" t="s">
        <v>6843</v>
      </c>
      <c r="D573" t="s">
        <v>6910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0">
        <v>193</v>
      </c>
      <c r="C574" t="s">
        <v>6843</v>
      </c>
      <c r="D574" t="s">
        <v>6910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0">
        <v>193</v>
      </c>
      <c r="C575" t="s">
        <v>6843</v>
      </c>
      <c r="D575" t="s">
        <v>6910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0">
        <v>193</v>
      </c>
      <c r="C576" t="s">
        <v>6843</v>
      </c>
      <c r="D576" t="s">
        <v>6910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0">
        <v>193</v>
      </c>
      <c r="C577" t="s">
        <v>6843</v>
      </c>
      <c r="D577" t="s">
        <v>6910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0">
        <v>193</v>
      </c>
      <c r="C578" t="s">
        <v>6843</v>
      </c>
      <c r="D578" t="s">
        <v>6910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0">
        <v>193</v>
      </c>
      <c r="C579" t="s">
        <v>6843</v>
      </c>
      <c r="D579" t="s">
        <v>6910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0">
        <v>193</v>
      </c>
      <c r="C580" t="s">
        <v>6843</v>
      </c>
      <c r="D580" t="s">
        <v>6910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0">
        <v>193</v>
      </c>
      <c r="C581" t="s">
        <v>6843</v>
      </c>
      <c r="D581" t="s">
        <v>6910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0">
        <v>193</v>
      </c>
      <c r="C582" t="s">
        <v>6843</v>
      </c>
      <c r="D582" t="s">
        <v>6910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0">
        <v>193</v>
      </c>
      <c r="C583" t="s">
        <v>6843</v>
      </c>
      <c r="D583" t="s">
        <v>6910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0">
        <v>193</v>
      </c>
      <c r="C584" t="s">
        <v>6843</v>
      </c>
      <c r="D584" t="s">
        <v>6910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0">
        <v>193</v>
      </c>
      <c r="C585" t="s">
        <v>6843</v>
      </c>
      <c r="D585" t="s">
        <v>6910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0">
        <v>193</v>
      </c>
      <c r="C586" t="s">
        <v>6843</v>
      </c>
      <c r="D586" t="s">
        <v>6910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0">
        <v>193</v>
      </c>
      <c r="C587" t="s">
        <v>6843</v>
      </c>
      <c r="D587" t="s">
        <v>6910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0">
        <v>193</v>
      </c>
      <c r="C588" t="s">
        <v>6843</v>
      </c>
      <c r="D588" t="s">
        <v>6910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0">
        <v>193</v>
      </c>
      <c r="C589" t="s">
        <v>6843</v>
      </c>
      <c r="D589" t="s">
        <v>6910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0">
        <v>193</v>
      </c>
      <c r="C590" t="s">
        <v>6843</v>
      </c>
      <c r="D590" t="s">
        <v>6910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0">
        <v>193</v>
      </c>
      <c r="C591" t="s">
        <v>6843</v>
      </c>
      <c r="D591" t="s">
        <v>6910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0">
        <v>193</v>
      </c>
      <c r="C592" t="s">
        <v>6843</v>
      </c>
      <c r="D592" t="s">
        <v>6910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0">
        <v>193</v>
      </c>
      <c r="C593" t="s">
        <v>6843</v>
      </c>
      <c r="D593" t="s">
        <v>6910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0">
        <v>193</v>
      </c>
      <c r="C594" t="s">
        <v>6843</v>
      </c>
      <c r="D594" t="s">
        <v>6910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0">
        <v>193</v>
      </c>
      <c r="C595" t="s">
        <v>6843</v>
      </c>
      <c r="D595" t="s">
        <v>6910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0">
        <v>193</v>
      </c>
      <c r="C596" t="s">
        <v>6843</v>
      </c>
      <c r="D596" t="s">
        <v>6910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0">
        <v>193</v>
      </c>
      <c r="C597" t="s">
        <v>6843</v>
      </c>
      <c r="D597" t="s">
        <v>6910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0">
        <v>193</v>
      </c>
      <c r="C598" t="s">
        <v>6843</v>
      </c>
      <c r="D598" t="s">
        <v>6910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0">
        <v>193</v>
      </c>
      <c r="C599" t="s">
        <v>6843</v>
      </c>
      <c r="D599" t="s">
        <v>6910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0">
        <v>193</v>
      </c>
      <c r="C600" t="s">
        <v>6843</v>
      </c>
      <c r="D600" t="s">
        <v>6910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0">
        <v>193</v>
      </c>
      <c r="C601" t="s">
        <v>6843</v>
      </c>
      <c r="D601" t="s">
        <v>6910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0">
        <v>193</v>
      </c>
      <c r="C602" t="s">
        <v>6843</v>
      </c>
      <c r="D602" t="s">
        <v>6910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0">
        <v>193</v>
      </c>
      <c r="C603" t="s">
        <v>6843</v>
      </c>
      <c r="D603" t="s">
        <v>6910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0">
        <v>193</v>
      </c>
      <c r="C604" t="s">
        <v>6843</v>
      </c>
      <c r="D604" t="s">
        <v>6910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0">
        <v>193</v>
      </c>
      <c r="C605" t="s">
        <v>6843</v>
      </c>
      <c r="D605" t="s">
        <v>6910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6775</v>
      </c>
      <c r="B606" s="60">
        <v>193</v>
      </c>
      <c r="C606" t="s">
        <v>6843</v>
      </c>
      <c r="D606" t="s">
        <v>6910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6775</v>
      </c>
      <c r="B607" s="60">
        <v>193</v>
      </c>
      <c r="C607" t="s">
        <v>6843</v>
      </c>
      <c r="D607" t="s">
        <v>6910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6775</v>
      </c>
      <c r="B608" s="60">
        <v>193</v>
      </c>
      <c r="C608" t="s">
        <v>6843</v>
      </c>
      <c r="D608" t="s">
        <v>6910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6775</v>
      </c>
      <c r="B609" s="60">
        <v>193</v>
      </c>
      <c r="C609" t="s">
        <v>6843</v>
      </c>
      <c r="D609" t="s">
        <v>6910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6775</v>
      </c>
      <c r="B610" s="60">
        <v>193</v>
      </c>
      <c r="C610" t="s">
        <v>6843</v>
      </c>
      <c r="D610" t="s">
        <v>6910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6775</v>
      </c>
      <c r="B611" s="60">
        <v>193</v>
      </c>
      <c r="C611" t="s">
        <v>6843</v>
      </c>
      <c r="D611" t="s">
        <v>6910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6775</v>
      </c>
      <c r="B612" s="60">
        <v>193</v>
      </c>
      <c r="C612" t="s">
        <v>6843</v>
      </c>
      <c r="D612" t="s">
        <v>6910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6775</v>
      </c>
      <c r="B613" s="60">
        <v>193</v>
      </c>
      <c r="C613" t="s">
        <v>6843</v>
      </c>
      <c r="D613" t="s">
        <v>6910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6775</v>
      </c>
      <c r="B614" s="60">
        <v>193</v>
      </c>
      <c r="C614" t="s">
        <v>6843</v>
      </c>
      <c r="D614" t="s">
        <v>6910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6775</v>
      </c>
      <c r="B615" s="60">
        <v>193</v>
      </c>
      <c r="C615" t="s">
        <v>6843</v>
      </c>
      <c r="D615" t="s">
        <v>6910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6775</v>
      </c>
      <c r="B616" s="60">
        <v>193</v>
      </c>
      <c r="C616" t="s">
        <v>6843</v>
      </c>
      <c r="D616" t="s">
        <v>6910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6775</v>
      </c>
      <c r="B617" s="60">
        <v>193</v>
      </c>
      <c r="C617" t="s">
        <v>6843</v>
      </c>
      <c r="D617" t="s">
        <v>6910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6775</v>
      </c>
      <c r="B618" s="60">
        <v>193</v>
      </c>
      <c r="C618" t="s">
        <v>6843</v>
      </c>
      <c r="D618" t="s">
        <v>6910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6775</v>
      </c>
      <c r="B619" s="60">
        <v>193</v>
      </c>
      <c r="C619" t="s">
        <v>6843</v>
      </c>
      <c r="D619" t="s">
        <v>6910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6775</v>
      </c>
      <c r="B620" s="60">
        <v>193</v>
      </c>
      <c r="C620" t="s">
        <v>6843</v>
      </c>
      <c r="D620" t="s">
        <v>6910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6775</v>
      </c>
      <c r="B621" s="60">
        <v>193</v>
      </c>
      <c r="C621" t="s">
        <v>6843</v>
      </c>
      <c r="D621" t="s">
        <v>6910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6775</v>
      </c>
      <c r="B622" s="60">
        <v>193</v>
      </c>
      <c r="C622" t="s">
        <v>6843</v>
      </c>
      <c r="D622" t="s">
        <v>6910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6775</v>
      </c>
      <c r="B623" s="60">
        <v>193</v>
      </c>
      <c r="C623" t="s">
        <v>6843</v>
      </c>
      <c r="D623" t="s">
        <v>6910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6775</v>
      </c>
      <c r="B624" s="60">
        <v>193</v>
      </c>
      <c r="C624" t="s">
        <v>6843</v>
      </c>
      <c r="D624" t="s">
        <v>6910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6775</v>
      </c>
      <c r="B625" s="60">
        <v>193</v>
      </c>
      <c r="C625" t="s">
        <v>6843</v>
      </c>
      <c r="D625" t="s">
        <v>6910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6775</v>
      </c>
      <c r="B626" s="60">
        <v>193</v>
      </c>
      <c r="C626" t="s">
        <v>6843</v>
      </c>
      <c r="D626" t="s">
        <v>6910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6775</v>
      </c>
      <c r="B627" s="60">
        <v>193</v>
      </c>
      <c r="C627" t="s">
        <v>6843</v>
      </c>
      <c r="D627" t="s">
        <v>6910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6775</v>
      </c>
      <c r="B628" s="60">
        <v>193</v>
      </c>
      <c r="C628" t="s">
        <v>6843</v>
      </c>
      <c r="D628" t="s">
        <v>6910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6775</v>
      </c>
      <c r="B629" s="60">
        <v>193</v>
      </c>
      <c r="C629" t="s">
        <v>6843</v>
      </c>
      <c r="D629" t="s">
        <v>6910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6775</v>
      </c>
      <c r="B630" s="60">
        <v>193</v>
      </c>
      <c r="C630" t="s">
        <v>6843</v>
      </c>
      <c r="D630" t="s">
        <v>6910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6775</v>
      </c>
      <c r="B631" s="60">
        <v>193</v>
      </c>
      <c r="C631" t="s">
        <v>6843</v>
      </c>
      <c r="D631" t="s">
        <v>6910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6775</v>
      </c>
      <c r="B632" s="60">
        <v>193</v>
      </c>
      <c r="C632" t="s">
        <v>6843</v>
      </c>
      <c r="D632" t="s">
        <v>6910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6775</v>
      </c>
      <c r="B633" s="60">
        <v>193</v>
      </c>
      <c r="C633" t="s">
        <v>6843</v>
      </c>
      <c r="D633" t="s">
        <v>6910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6775</v>
      </c>
      <c r="B634" s="60">
        <v>193</v>
      </c>
      <c r="C634" t="s">
        <v>6843</v>
      </c>
      <c r="D634" t="s">
        <v>6910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6775</v>
      </c>
      <c r="B635" s="60">
        <v>193</v>
      </c>
      <c r="C635" t="s">
        <v>6843</v>
      </c>
      <c r="D635" t="s">
        <v>6910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6775</v>
      </c>
      <c r="B636" s="60">
        <v>193</v>
      </c>
      <c r="C636" t="s">
        <v>6843</v>
      </c>
      <c r="D636" t="s">
        <v>6910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6775</v>
      </c>
      <c r="B637" s="60">
        <v>193</v>
      </c>
      <c r="C637" t="s">
        <v>6843</v>
      </c>
      <c r="D637" t="s">
        <v>6910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6775</v>
      </c>
      <c r="B638" s="60">
        <v>193</v>
      </c>
      <c r="C638" t="s">
        <v>6843</v>
      </c>
      <c r="D638" t="s">
        <v>6910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6775</v>
      </c>
      <c r="B639" s="60">
        <v>193</v>
      </c>
      <c r="C639" t="s">
        <v>6843</v>
      </c>
      <c r="D639" t="s">
        <v>6910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6775</v>
      </c>
      <c r="B640" s="60">
        <v>193</v>
      </c>
      <c r="C640" t="s">
        <v>6843</v>
      </c>
      <c r="D640" t="s">
        <v>6910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6775</v>
      </c>
      <c r="B641" s="60">
        <v>193</v>
      </c>
      <c r="C641" t="s">
        <v>6843</v>
      </c>
      <c r="D641" t="s">
        <v>6910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6775</v>
      </c>
      <c r="B642" s="60">
        <v>193</v>
      </c>
      <c r="C642" t="s">
        <v>6843</v>
      </c>
      <c r="D642" t="s">
        <v>6910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6775</v>
      </c>
      <c r="B643" s="60">
        <v>193</v>
      </c>
      <c r="C643" t="s">
        <v>6843</v>
      </c>
      <c r="D643" t="s">
        <v>6910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6775</v>
      </c>
      <c r="B644" s="60">
        <v>193</v>
      </c>
      <c r="C644" t="s">
        <v>6843</v>
      </c>
      <c r="D644" t="s">
        <v>6910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6775</v>
      </c>
      <c r="B645" s="60">
        <v>193</v>
      </c>
      <c r="C645" t="s">
        <v>6843</v>
      </c>
      <c r="D645" t="s">
        <v>6910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6775</v>
      </c>
      <c r="B646" s="60">
        <v>193</v>
      </c>
      <c r="C646" t="s">
        <v>6843</v>
      </c>
      <c r="D646" t="s">
        <v>6910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6775</v>
      </c>
      <c r="B647" s="60">
        <v>193</v>
      </c>
      <c r="C647" t="s">
        <v>6843</v>
      </c>
      <c r="D647" t="s">
        <v>6910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6775</v>
      </c>
      <c r="B648" s="60">
        <v>193</v>
      </c>
      <c r="C648" t="s">
        <v>6843</v>
      </c>
      <c r="D648" t="s">
        <v>6910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6775</v>
      </c>
      <c r="B649" s="60">
        <v>193</v>
      </c>
      <c r="C649" t="s">
        <v>6843</v>
      </c>
      <c r="D649" t="s">
        <v>6910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6775</v>
      </c>
      <c r="B650" s="60">
        <v>193</v>
      </c>
      <c r="C650" t="s">
        <v>6843</v>
      </c>
      <c r="D650" t="s">
        <v>6910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6775</v>
      </c>
      <c r="B651" s="60">
        <v>193</v>
      </c>
      <c r="C651" t="s">
        <v>6843</v>
      </c>
      <c r="D651" t="s">
        <v>6910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6775</v>
      </c>
      <c r="B652" s="60">
        <v>193</v>
      </c>
      <c r="C652" t="s">
        <v>6843</v>
      </c>
      <c r="D652" t="s">
        <v>6910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6775</v>
      </c>
      <c r="B653" s="60">
        <v>193</v>
      </c>
      <c r="C653" t="s">
        <v>6843</v>
      </c>
      <c r="D653" t="s">
        <v>6910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6775</v>
      </c>
      <c r="B654" s="60">
        <v>193</v>
      </c>
      <c r="C654" t="s">
        <v>6843</v>
      </c>
      <c r="D654" t="s">
        <v>6910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6775</v>
      </c>
      <c r="B655" s="60">
        <v>193</v>
      </c>
      <c r="C655" t="s">
        <v>6843</v>
      </c>
      <c r="D655" t="s">
        <v>6910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6775</v>
      </c>
      <c r="B656" s="60">
        <v>193</v>
      </c>
      <c r="C656" t="s">
        <v>6843</v>
      </c>
      <c r="D656" t="s">
        <v>6910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6775</v>
      </c>
      <c r="B657" s="60">
        <v>193</v>
      </c>
      <c r="C657" t="s">
        <v>6843</v>
      </c>
      <c r="D657" t="s">
        <v>6910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6775</v>
      </c>
      <c r="B658" s="60">
        <v>193</v>
      </c>
      <c r="C658" t="s">
        <v>6843</v>
      </c>
      <c r="D658" t="s">
        <v>6910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6775</v>
      </c>
      <c r="B659" s="60">
        <v>193</v>
      </c>
      <c r="C659" t="s">
        <v>6843</v>
      </c>
      <c r="D659" t="s">
        <v>6910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6775</v>
      </c>
      <c r="B660" s="60">
        <v>193</v>
      </c>
      <c r="C660" t="s">
        <v>6843</v>
      </c>
      <c r="D660" t="s">
        <v>6910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6775</v>
      </c>
      <c r="B661" s="60">
        <v>193</v>
      </c>
      <c r="C661" t="s">
        <v>6843</v>
      </c>
      <c r="D661" t="s">
        <v>6910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6775</v>
      </c>
      <c r="B662" s="60">
        <v>193</v>
      </c>
      <c r="C662" t="s">
        <v>6843</v>
      </c>
      <c r="D662" t="s">
        <v>6910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6775</v>
      </c>
      <c r="B663" s="60">
        <v>193</v>
      </c>
      <c r="C663" t="s">
        <v>6843</v>
      </c>
      <c r="D663" t="s">
        <v>6910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6775</v>
      </c>
      <c r="B664" s="60">
        <v>193</v>
      </c>
      <c r="C664" t="s">
        <v>6843</v>
      </c>
      <c r="D664" t="s">
        <v>6910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6775</v>
      </c>
      <c r="B665" s="60">
        <v>193</v>
      </c>
      <c r="C665" t="s">
        <v>6843</v>
      </c>
      <c r="D665" t="s">
        <v>6910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6775</v>
      </c>
      <c r="B666" s="60">
        <v>193</v>
      </c>
      <c r="C666" t="s">
        <v>6843</v>
      </c>
      <c r="D666" t="s">
        <v>6910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6775</v>
      </c>
      <c r="B667" s="60">
        <v>193</v>
      </c>
      <c r="C667" t="s">
        <v>6843</v>
      </c>
      <c r="D667" t="s">
        <v>6910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6775</v>
      </c>
      <c r="B668" s="60">
        <v>193</v>
      </c>
      <c r="C668" t="s">
        <v>6843</v>
      </c>
      <c r="D668" t="s">
        <v>6910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6775</v>
      </c>
      <c r="B669" s="60">
        <v>193</v>
      </c>
      <c r="C669" t="s">
        <v>6843</v>
      </c>
      <c r="D669" t="s">
        <v>6910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6775</v>
      </c>
      <c r="B670" s="60">
        <v>193</v>
      </c>
      <c r="C670" t="s">
        <v>6843</v>
      </c>
      <c r="D670" t="s">
        <v>6910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6775</v>
      </c>
      <c r="B671" s="60">
        <v>193</v>
      </c>
      <c r="C671" t="s">
        <v>6843</v>
      </c>
      <c r="D671" t="s">
        <v>6910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6775</v>
      </c>
      <c r="B672" s="60">
        <v>193</v>
      </c>
      <c r="C672" t="s">
        <v>6843</v>
      </c>
      <c r="D672" t="s">
        <v>6910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6775</v>
      </c>
      <c r="B673" s="60">
        <v>193</v>
      </c>
      <c r="C673" t="s">
        <v>6843</v>
      </c>
      <c r="D673" t="s">
        <v>6910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6775</v>
      </c>
      <c r="B674" s="60">
        <v>193</v>
      </c>
      <c r="C674" t="s">
        <v>6843</v>
      </c>
      <c r="D674" t="s">
        <v>6910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6775</v>
      </c>
      <c r="B675" s="60">
        <v>193</v>
      </c>
      <c r="C675" t="s">
        <v>6843</v>
      </c>
      <c r="D675" t="s">
        <v>6910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6775</v>
      </c>
      <c r="B676" s="60">
        <v>193</v>
      </c>
      <c r="C676" t="s">
        <v>6843</v>
      </c>
      <c r="D676" t="s">
        <v>6910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6775</v>
      </c>
      <c r="B677" s="60">
        <v>193</v>
      </c>
      <c r="C677" t="s">
        <v>6843</v>
      </c>
      <c r="D677" t="s">
        <v>6910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6775</v>
      </c>
      <c r="B678" s="60">
        <v>193</v>
      </c>
      <c r="C678" t="s">
        <v>6843</v>
      </c>
      <c r="D678" t="s">
        <v>6910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6775</v>
      </c>
      <c r="B679" s="60">
        <v>193</v>
      </c>
      <c r="C679" t="s">
        <v>6843</v>
      </c>
      <c r="D679" t="s">
        <v>6910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6775</v>
      </c>
      <c r="B680" s="60">
        <v>193</v>
      </c>
      <c r="C680" t="s">
        <v>6843</v>
      </c>
      <c r="D680" t="s">
        <v>6910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6775</v>
      </c>
      <c r="B681" s="60">
        <v>193</v>
      </c>
      <c r="C681" t="s">
        <v>6843</v>
      </c>
      <c r="D681" t="s">
        <v>6910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6775</v>
      </c>
      <c r="B682" s="60">
        <v>193</v>
      </c>
      <c r="C682" t="s">
        <v>6843</v>
      </c>
      <c r="D682" t="s">
        <v>6910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6775</v>
      </c>
      <c r="B683" s="60">
        <v>193</v>
      </c>
      <c r="C683" t="s">
        <v>6843</v>
      </c>
      <c r="D683" t="s">
        <v>6910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6775</v>
      </c>
      <c r="B684" s="60">
        <v>193</v>
      </c>
      <c r="C684" t="s">
        <v>6843</v>
      </c>
      <c r="D684" t="s">
        <v>6910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6775</v>
      </c>
      <c r="B685" s="60">
        <v>193</v>
      </c>
      <c r="C685" t="s">
        <v>6843</v>
      </c>
      <c r="D685" t="s">
        <v>6910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6775</v>
      </c>
      <c r="B686" s="60">
        <v>193</v>
      </c>
      <c r="C686" t="s">
        <v>6843</v>
      </c>
      <c r="D686" t="s">
        <v>6910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6775</v>
      </c>
      <c r="B687" s="60">
        <v>193</v>
      </c>
      <c r="C687" t="s">
        <v>6843</v>
      </c>
      <c r="D687" t="s">
        <v>6910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6775</v>
      </c>
      <c r="B688" s="60">
        <v>193</v>
      </c>
      <c r="C688" t="s">
        <v>6843</v>
      </c>
      <c r="D688" t="s">
        <v>6910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6775</v>
      </c>
      <c r="B689" s="60">
        <v>193</v>
      </c>
      <c r="C689" t="s">
        <v>6843</v>
      </c>
      <c r="D689" t="s">
        <v>6910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6775</v>
      </c>
      <c r="B690" s="60">
        <v>193</v>
      </c>
      <c r="C690" t="s">
        <v>6843</v>
      </c>
      <c r="D690" t="s">
        <v>6910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6775</v>
      </c>
      <c r="B691" s="60">
        <v>193</v>
      </c>
      <c r="C691" t="s">
        <v>6843</v>
      </c>
      <c r="D691" t="s">
        <v>6910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6775</v>
      </c>
      <c r="B692" s="60">
        <v>193</v>
      </c>
      <c r="C692" t="s">
        <v>6843</v>
      </c>
      <c r="D692" t="s">
        <v>6910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6775</v>
      </c>
      <c r="B693" s="60">
        <v>193</v>
      </c>
      <c r="C693" t="s">
        <v>6843</v>
      </c>
      <c r="D693" t="s">
        <v>6910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6775</v>
      </c>
      <c r="B694" s="60">
        <v>193</v>
      </c>
      <c r="C694" t="s">
        <v>6843</v>
      </c>
      <c r="D694" t="s">
        <v>6910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6775</v>
      </c>
      <c r="B695" s="60">
        <v>193</v>
      </c>
      <c r="C695" t="s">
        <v>6843</v>
      </c>
      <c r="D695" t="s">
        <v>6910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6775</v>
      </c>
      <c r="B696" s="60">
        <v>193</v>
      </c>
      <c r="C696" t="s">
        <v>6843</v>
      </c>
      <c r="D696" t="s">
        <v>6910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6775</v>
      </c>
      <c r="B697" s="60">
        <v>193</v>
      </c>
      <c r="C697" t="s">
        <v>6843</v>
      </c>
      <c r="D697" t="s">
        <v>6910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6775</v>
      </c>
      <c r="B698" s="60">
        <v>193</v>
      </c>
      <c r="C698" t="s">
        <v>6843</v>
      </c>
      <c r="D698" t="s">
        <v>6910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6775</v>
      </c>
      <c r="B699" s="60">
        <v>193</v>
      </c>
      <c r="C699" t="s">
        <v>6843</v>
      </c>
      <c r="D699" t="s">
        <v>6910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6775</v>
      </c>
      <c r="B700" s="60">
        <v>193</v>
      </c>
      <c r="C700" t="s">
        <v>6843</v>
      </c>
      <c r="D700" t="s">
        <v>6910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6775</v>
      </c>
      <c r="B701" s="60">
        <v>193</v>
      </c>
      <c r="C701" t="s">
        <v>6843</v>
      </c>
      <c r="D701" t="s">
        <v>6910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6775</v>
      </c>
      <c r="B702" s="60">
        <v>193</v>
      </c>
      <c r="C702" t="s">
        <v>6843</v>
      </c>
      <c r="D702" t="s">
        <v>6910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6775</v>
      </c>
      <c r="B703" s="60">
        <v>193</v>
      </c>
      <c r="C703" t="s">
        <v>6843</v>
      </c>
      <c r="D703" t="s">
        <v>6910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6775</v>
      </c>
      <c r="B704" s="60">
        <v>193</v>
      </c>
      <c r="C704" t="s">
        <v>6843</v>
      </c>
      <c r="D704" t="s">
        <v>6910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6775</v>
      </c>
      <c r="B705" s="60">
        <v>193</v>
      </c>
      <c r="C705" t="s">
        <v>6843</v>
      </c>
      <c r="D705" t="s">
        <v>6910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6775</v>
      </c>
      <c r="B706" s="60">
        <v>193</v>
      </c>
      <c r="C706" t="s">
        <v>6843</v>
      </c>
      <c r="D706" t="s">
        <v>6910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6775</v>
      </c>
      <c r="B707" s="60">
        <v>193</v>
      </c>
      <c r="C707" t="s">
        <v>6843</v>
      </c>
      <c r="D707" t="s">
        <v>6910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6775</v>
      </c>
      <c r="B708" s="60">
        <v>193</v>
      </c>
      <c r="C708" t="s">
        <v>6843</v>
      </c>
      <c r="D708" t="s">
        <v>6910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6775</v>
      </c>
      <c r="B709" s="60">
        <v>193</v>
      </c>
      <c r="C709" t="s">
        <v>6843</v>
      </c>
      <c r="D709" t="s">
        <v>6910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6775</v>
      </c>
      <c r="B710" s="60">
        <v>193</v>
      </c>
      <c r="C710" t="s">
        <v>6843</v>
      </c>
      <c r="D710" t="s">
        <v>6910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6775</v>
      </c>
      <c r="B711" s="60">
        <v>193</v>
      </c>
      <c r="C711" t="s">
        <v>6843</v>
      </c>
      <c r="D711" t="s">
        <v>6910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6775</v>
      </c>
      <c r="B712" s="60">
        <v>193</v>
      </c>
      <c r="C712" t="s">
        <v>6843</v>
      </c>
      <c r="D712" t="s">
        <v>6910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6775</v>
      </c>
      <c r="B713" s="60">
        <v>193</v>
      </c>
      <c r="C713" t="s">
        <v>6843</v>
      </c>
      <c r="D713" t="s">
        <v>6910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6775</v>
      </c>
      <c r="B714" s="60">
        <v>193</v>
      </c>
      <c r="C714" t="s">
        <v>6843</v>
      </c>
      <c r="D714" t="s">
        <v>6910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6775</v>
      </c>
      <c r="B715" s="60">
        <v>193</v>
      </c>
      <c r="C715" t="s">
        <v>6843</v>
      </c>
      <c r="D715" t="s">
        <v>6910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6775</v>
      </c>
      <c r="B716" s="60">
        <v>193</v>
      </c>
      <c r="C716" t="s">
        <v>6843</v>
      </c>
      <c r="D716" t="s">
        <v>6910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6775</v>
      </c>
      <c r="B717" s="60">
        <v>193</v>
      </c>
      <c r="C717" t="s">
        <v>6843</v>
      </c>
      <c r="D717" t="s">
        <v>6910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6775</v>
      </c>
      <c r="B718" s="60">
        <v>193</v>
      </c>
      <c r="C718" t="s">
        <v>6843</v>
      </c>
      <c r="D718" t="s">
        <v>6910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6775</v>
      </c>
      <c r="B719" s="60">
        <v>193</v>
      </c>
      <c r="C719" t="s">
        <v>6843</v>
      </c>
      <c r="D719" t="s">
        <v>6910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6775</v>
      </c>
      <c r="B720" s="60">
        <v>193</v>
      </c>
      <c r="C720" t="s">
        <v>6843</v>
      </c>
      <c r="D720" t="s">
        <v>6910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6775</v>
      </c>
      <c r="B721" s="60">
        <v>193</v>
      </c>
      <c r="C721" t="s">
        <v>6843</v>
      </c>
      <c r="D721" t="s">
        <v>6910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6775</v>
      </c>
      <c r="B722" s="60">
        <v>193</v>
      </c>
      <c r="C722" t="s">
        <v>6843</v>
      </c>
      <c r="D722" t="s">
        <v>6910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6775</v>
      </c>
      <c r="B723" s="60">
        <v>193</v>
      </c>
      <c r="C723" t="s">
        <v>6843</v>
      </c>
      <c r="D723" t="s">
        <v>6910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6775</v>
      </c>
      <c r="B724" s="60">
        <v>193</v>
      </c>
      <c r="C724" t="s">
        <v>6843</v>
      </c>
      <c r="D724" t="s">
        <v>6910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6775</v>
      </c>
      <c r="B725" s="60">
        <v>193</v>
      </c>
      <c r="C725" t="s">
        <v>6843</v>
      </c>
      <c r="D725" t="s">
        <v>6910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6775</v>
      </c>
      <c r="B726" s="60">
        <v>193</v>
      </c>
      <c r="C726" t="s">
        <v>6843</v>
      </c>
      <c r="D726" t="s">
        <v>6910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6775</v>
      </c>
      <c r="B727" s="60">
        <v>193</v>
      </c>
      <c r="C727" t="s">
        <v>6843</v>
      </c>
      <c r="D727" t="s">
        <v>6910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6775</v>
      </c>
      <c r="B728" s="60">
        <v>193</v>
      </c>
      <c r="C728" t="s">
        <v>6843</v>
      </c>
      <c r="D728" t="s">
        <v>6910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6775</v>
      </c>
      <c r="B729" s="60">
        <v>193</v>
      </c>
      <c r="C729" t="s">
        <v>6843</v>
      </c>
      <c r="D729" t="s">
        <v>6910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6775</v>
      </c>
      <c r="B730" s="60">
        <v>193</v>
      </c>
      <c r="C730" t="s">
        <v>6843</v>
      </c>
      <c r="D730" t="s">
        <v>6910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6775</v>
      </c>
      <c r="B731" s="60">
        <v>193</v>
      </c>
      <c r="C731" t="s">
        <v>6843</v>
      </c>
      <c r="D731" t="s">
        <v>6910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6775</v>
      </c>
      <c r="B732" s="60">
        <v>193</v>
      </c>
      <c r="C732" t="s">
        <v>6843</v>
      </c>
      <c r="D732" t="s">
        <v>6910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6775</v>
      </c>
      <c r="B733" s="60">
        <v>193</v>
      </c>
      <c r="C733" t="s">
        <v>6843</v>
      </c>
      <c r="D733" t="s">
        <v>6910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6775</v>
      </c>
      <c r="B734" s="60">
        <v>193</v>
      </c>
      <c r="C734" t="s">
        <v>6843</v>
      </c>
      <c r="D734" t="s">
        <v>6910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6775</v>
      </c>
      <c r="B735" s="60">
        <v>193</v>
      </c>
      <c r="C735" t="s">
        <v>6843</v>
      </c>
      <c r="D735" t="s">
        <v>6910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6775</v>
      </c>
      <c r="B736" s="60">
        <v>193</v>
      </c>
      <c r="C736" t="s">
        <v>6843</v>
      </c>
      <c r="D736" t="s">
        <v>6910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6775</v>
      </c>
      <c r="B737" s="60">
        <v>193</v>
      </c>
      <c r="C737" t="s">
        <v>6843</v>
      </c>
      <c r="D737" t="s">
        <v>6910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6775</v>
      </c>
      <c r="B738" s="60">
        <v>193</v>
      </c>
      <c r="C738" t="s">
        <v>6843</v>
      </c>
      <c r="D738" t="s">
        <v>6910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6775</v>
      </c>
      <c r="B739" s="60">
        <v>193</v>
      </c>
      <c r="C739" t="s">
        <v>6843</v>
      </c>
      <c r="D739" t="s">
        <v>6910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6775</v>
      </c>
      <c r="B740" s="60">
        <v>193</v>
      </c>
      <c r="C740" t="s">
        <v>6843</v>
      </c>
      <c r="D740" t="s">
        <v>6910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6775</v>
      </c>
      <c r="B741" s="60">
        <v>193</v>
      </c>
      <c r="C741" t="s">
        <v>6843</v>
      </c>
      <c r="D741" t="s">
        <v>6910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6775</v>
      </c>
      <c r="B742" s="60">
        <v>193</v>
      </c>
      <c r="C742" t="s">
        <v>6843</v>
      </c>
      <c r="D742" t="s">
        <v>6910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6775</v>
      </c>
      <c r="B743" s="60">
        <v>193</v>
      </c>
      <c r="C743" t="s">
        <v>6843</v>
      </c>
      <c r="D743" t="s">
        <v>6910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6775</v>
      </c>
      <c r="B744" s="60">
        <v>193</v>
      </c>
      <c r="C744" t="s">
        <v>6843</v>
      </c>
      <c r="D744" t="s">
        <v>6910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6775</v>
      </c>
      <c r="B745" s="60">
        <v>193</v>
      </c>
      <c r="C745" t="s">
        <v>6843</v>
      </c>
      <c r="D745" t="s">
        <v>6910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6775</v>
      </c>
      <c r="B746" s="60">
        <v>193</v>
      </c>
      <c r="C746" t="s">
        <v>6843</v>
      </c>
      <c r="D746" t="s">
        <v>6910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6775</v>
      </c>
      <c r="B747" s="60">
        <v>193</v>
      </c>
      <c r="C747" t="s">
        <v>6843</v>
      </c>
      <c r="D747" t="s">
        <v>6910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6775</v>
      </c>
      <c r="B748" s="60">
        <v>193</v>
      </c>
      <c r="C748" t="s">
        <v>6843</v>
      </c>
      <c r="D748" t="s">
        <v>6910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6775</v>
      </c>
      <c r="B749" s="60">
        <v>193</v>
      </c>
      <c r="C749" t="s">
        <v>6843</v>
      </c>
      <c r="D749" t="s">
        <v>6910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6775</v>
      </c>
      <c r="B750" s="60">
        <v>193</v>
      </c>
      <c r="C750" t="s">
        <v>6843</v>
      </c>
      <c r="D750" t="s">
        <v>6910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6775</v>
      </c>
      <c r="B751" s="60">
        <v>193</v>
      </c>
      <c r="C751" t="s">
        <v>6843</v>
      </c>
      <c r="D751" t="s">
        <v>6910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6775</v>
      </c>
      <c r="B752" s="60">
        <v>193</v>
      </c>
      <c r="C752" t="s">
        <v>6843</v>
      </c>
      <c r="D752" t="s">
        <v>6910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6775</v>
      </c>
      <c r="B753" s="60">
        <v>193</v>
      </c>
      <c r="C753" t="s">
        <v>6843</v>
      </c>
      <c r="D753" t="s">
        <v>6910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6775</v>
      </c>
      <c r="B754" s="60">
        <v>193</v>
      </c>
      <c r="C754" t="s">
        <v>6843</v>
      </c>
      <c r="D754" t="s">
        <v>6910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6775</v>
      </c>
      <c r="B755" s="60">
        <v>193</v>
      </c>
      <c r="C755" t="s">
        <v>6843</v>
      </c>
      <c r="D755" t="s">
        <v>6910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6775</v>
      </c>
      <c r="B756" s="60">
        <v>193</v>
      </c>
      <c r="C756" t="s">
        <v>6843</v>
      </c>
      <c r="D756" t="s">
        <v>6910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6775</v>
      </c>
      <c r="B757" s="60">
        <v>193</v>
      </c>
      <c r="C757" t="s">
        <v>6843</v>
      </c>
      <c r="D757" t="s">
        <v>6910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6775</v>
      </c>
      <c r="B758" s="60">
        <v>193</v>
      </c>
      <c r="C758" t="s">
        <v>6843</v>
      </c>
      <c r="D758" t="s">
        <v>6910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6775</v>
      </c>
      <c r="B759" s="60">
        <v>193</v>
      </c>
      <c r="C759" t="s">
        <v>6843</v>
      </c>
      <c r="D759" t="s">
        <v>6910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6775</v>
      </c>
      <c r="B760" s="60">
        <v>193</v>
      </c>
      <c r="C760" t="s">
        <v>6843</v>
      </c>
      <c r="D760" t="s">
        <v>6910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6775</v>
      </c>
      <c r="B761" s="60">
        <v>193</v>
      </c>
      <c r="C761" t="s">
        <v>6843</v>
      </c>
      <c r="D761" t="s">
        <v>6910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6775</v>
      </c>
      <c r="B762" s="60">
        <v>193</v>
      </c>
      <c r="C762" t="s">
        <v>6843</v>
      </c>
      <c r="D762" t="s">
        <v>6910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6775</v>
      </c>
      <c r="B763" s="60">
        <v>193</v>
      </c>
      <c r="C763" t="s">
        <v>6843</v>
      </c>
      <c r="D763" t="s">
        <v>6910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6775</v>
      </c>
      <c r="B764" s="60">
        <v>193</v>
      </c>
      <c r="C764" t="s">
        <v>6843</v>
      </c>
      <c r="D764" t="s">
        <v>6910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6775</v>
      </c>
      <c r="B765" s="60">
        <v>193</v>
      </c>
      <c r="C765" t="s">
        <v>6843</v>
      </c>
      <c r="D765" t="s">
        <v>6910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6775</v>
      </c>
      <c r="B766" s="60">
        <v>193</v>
      </c>
      <c r="C766" t="s">
        <v>6843</v>
      </c>
      <c r="D766" t="s">
        <v>6910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6775</v>
      </c>
      <c r="B767" s="60">
        <v>193</v>
      </c>
      <c r="C767" t="s">
        <v>6843</v>
      </c>
      <c r="D767" t="s">
        <v>6910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6775</v>
      </c>
      <c r="B768" s="60">
        <v>193</v>
      </c>
      <c r="C768" t="s">
        <v>6843</v>
      </c>
      <c r="D768" t="s">
        <v>6910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6775</v>
      </c>
      <c r="B769" s="60">
        <v>193</v>
      </c>
      <c r="C769" t="s">
        <v>6843</v>
      </c>
      <c r="D769" t="s">
        <v>6910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6775</v>
      </c>
      <c r="B770" s="60">
        <v>193</v>
      </c>
      <c r="C770" t="s">
        <v>6843</v>
      </c>
      <c r="D770" t="s">
        <v>6910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6775</v>
      </c>
      <c r="B771" s="60">
        <v>193</v>
      </c>
      <c r="C771" t="s">
        <v>6843</v>
      </c>
      <c r="D771" t="s">
        <v>6910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6775</v>
      </c>
      <c r="B772" s="60">
        <v>193</v>
      </c>
      <c r="C772" t="s">
        <v>6843</v>
      </c>
      <c r="D772" t="s">
        <v>6910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6775</v>
      </c>
      <c r="B773" s="60">
        <v>193</v>
      </c>
      <c r="C773" t="s">
        <v>6843</v>
      </c>
      <c r="D773" t="s">
        <v>6910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6775</v>
      </c>
      <c r="B774" s="60">
        <v>193</v>
      </c>
      <c r="C774" t="s">
        <v>6843</v>
      </c>
      <c r="D774" t="s">
        <v>6910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6775</v>
      </c>
      <c r="B775" s="60">
        <v>193</v>
      </c>
      <c r="C775" t="s">
        <v>6843</v>
      </c>
      <c r="D775" t="s">
        <v>6910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6775</v>
      </c>
      <c r="B776" s="60">
        <v>193</v>
      </c>
      <c r="C776" t="s">
        <v>6843</v>
      </c>
      <c r="D776" t="s">
        <v>6910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6775</v>
      </c>
      <c r="B777" s="60">
        <v>193</v>
      </c>
      <c r="C777" t="s">
        <v>6843</v>
      </c>
      <c r="D777" t="s">
        <v>6910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6775</v>
      </c>
      <c r="B778" s="60">
        <v>193</v>
      </c>
      <c r="C778" t="s">
        <v>6843</v>
      </c>
      <c r="D778" t="s">
        <v>6910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6775</v>
      </c>
      <c r="B779" s="60">
        <v>193</v>
      </c>
      <c r="C779" t="s">
        <v>6843</v>
      </c>
      <c r="D779" t="s">
        <v>6910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6775</v>
      </c>
      <c r="B780" s="60">
        <v>193</v>
      </c>
      <c r="C780" t="s">
        <v>6843</v>
      </c>
      <c r="D780" t="s">
        <v>6910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6775</v>
      </c>
      <c r="B781" s="60">
        <v>193</v>
      </c>
      <c r="C781" t="s">
        <v>6843</v>
      </c>
      <c r="D781" t="s">
        <v>6910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6775</v>
      </c>
      <c r="B782" s="60">
        <v>193</v>
      </c>
      <c r="C782" t="s">
        <v>6843</v>
      </c>
      <c r="D782" t="s">
        <v>6910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6775</v>
      </c>
      <c r="B783" s="60">
        <v>193</v>
      </c>
      <c r="C783" t="s">
        <v>6843</v>
      </c>
      <c r="D783" t="s">
        <v>6910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6775</v>
      </c>
      <c r="B784" s="60">
        <v>193</v>
      </c>
      <c r="C784" t="s">
        <v>6843</v>
      </c>
      <c r="D784" t="s">
        <v>6910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6775</v>
      </c>
      <c r="B785" s="60">
        <v>193</v>
      </c>
      <c r="C785" t="s">
        <v>6843</v>
      </c>
      <c r="D785" t="s">
        <v>6910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6775</v>
      </c>
      <c r="B786" s="60">
        <v>193</v>
      </c>
      <c r="C786" t="s">
        <v>6843</v>
      </c>
      <c r="D786" t="s">
        <v>6910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6775</v>
      </c>
      <c r="B787" s="60">
        <v>193</v>
      </c>
      <c r="C787" t="s">
        <v>6843</v>
      </c>
      <c r="D787" t="s">
        <v>6910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6775</v>
      </c>
      <c r="B788" s="60">
        <v>193</v>
      </c>
      <c r="C788" t="s">
        <v>6843</v>
      </c>
      <c r="D788" t="s">
        <v>6910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6775</v>
      </c>
      <c r="B789" s="60">
        <v>193</v>
      </c>
      <c r="C789" t="s">
        <v>6843</v>
      </c>
      <c r="D789" t="s">
        <v>6910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6775</v>
      </c>
      <c r="B790" s="60">
        <v>193</v>
      </c>
      <c r="C790" t="s">
        <v>6843</v>
      </c>
      <c r="D790" t="s">
        <v>6910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6775</v>
      </c>
      <c r="B791" s="60">
        <v>193</v>
      </c>
      <c r="C791" t="s">
        <v>6843</v>
      </c>
      <c r="D791" t="s">
        <v>6910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6775</v>
      </c>
      <c r="B792" s="60">
        <v>193</v>
      </c>
      <c r="C792" t="s">
        <v>6843</v>
      </c>
      <c r="D792" t="s">
        <v>6910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6775</v>
      </c>
      <c r="B793" s="60">
        <v>193</v>
      </c>
      <c r="C793" t="s">
        <v>6843</v>
      </c>
      <c r="D793" t="s">
        <v>6910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6775</v>
      </c>
      <c r="B794" s="60">
        <v>193</v>
      </c>
      <c r="C794" t="s">
        <v>6843</v>
      </c>
      <c r="D794" t="s">
        <v>6910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6775</v>
      </c>
      <c r="B795" s="60">
        <v>193</v>
      </c>
      <c r="C795" t="s">
        <v>6843</v>
      </c>
      <c r="D795" t="s">
        <v>6910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6775</v>
      </c>
      <c r="B796" s="60">
        <v>193</v>
      </c>
      <c r="C796" t="s">
        <v>6843</v>
      </c>
      <c r="D796" t="s">
        <v>6910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6775</v>
      </c>
      <c r="B797" s="60">
        <v>193</v>
      </c>
      <c r="C797" t="s">
        <v>6843</v>
      </c>
      <c r="D797" t="s">
        <v>6910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6775</v>
      </c>
      <c r="B798" s="60">
        <v>193</v>
      </c>
      <c r="C798" t="s">
        <v>6843</v>
      </c>
      <c r="D798" t="s">
        <v>6910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6775</v>
      </c>
      <c r="B799" s="60">
        <v>193</v>
      </c>
      <c r="C799" t="s">
        <v>6843</v>
      </c>
      <c r="D799" t="s">
        <v>6910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6775</v>
      </c>
      <c r="B800" s="60">
        <v>193</v>
      </c>
      <c r="C800" t="s">
        <v>6843</v>
      </c>
      <c r="D800" t="s">
        <v>6910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6775</v>
      </c>
      <c r="B801" s="60">
        <v>193</v>
      </c>
      <c r="C801" t="s">
        <v>6843</v>
      </c>
      <c r="D801" t="s">
        <v>6910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6775</v>
      </c>
      <c r="B802" s="60">
        <v>193</v>
      </c>
      <c r="C802" t="s">
        <v>6843</v>
      </c>
      <c r="D802" t="s">
        <v>6910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6775</v>
      </c>
      <c r="B803" s="60">
        <v>193</v>
      </c>
      <c r="C803" t="s">
        <v>6843</v>
      </c>
      <c r="D803" t="s">
        <v>6910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6775</v>
      </c>
      <c r="B804" s="60">
        <v>193</v>
      </c>
      <c r="C804" t="s">
        <v>6843</v>
      </c>
      <c r="D804" t="s">
        <v>6910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6775</v>
      </c>
      <c r="B805" s="60">
        <v>193</v>
      </c>
      <c r="C805" t="s">
        <v>6843</v>
      </c>
      <c r="D805" t="s">
        <v>6910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6775</v>
      </c>
      <c r="B806" s="60">
        <v>193</v>
      </c>
      <c r="C806" t="s">
        <v>6843</v>
      </c>
      <c r="D806" t="s">
        <v>6910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6775</v>
      </c>
      <c r="B807" s="60">
        <v>193</v>
      </c>
      <c r="C807" t="s">
        <v>6843</v>
      </c>
      <c r="D807" t="s">
        <v>6910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6775</v>
      </c>
      <c r="B808" s="60">
        <v>193</v>
      </c>
      <c r="C808" t="s">
        <v>6843</v>
      </c>
      <c r="D808" t="s">
        <v>6910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6775</v>
      </c>
      <c r="B809" s="60">
        <v>193</v>
      </c>
      <c r="C809" t="s">
        <v>6843</v>
      </c>
      <c r="D809" t="s">
        <v>6910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6775</v>
      </c>
      <c r="B810" s="60">
        <v>193</v>
      </c>
      <c r="C810" t="s">
        <v>6843</v>
      </c>
      <c r="D810" t="s">
        <v>6910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6775</v>
      </c>
      <c r="B811" s="60">
        <v>193</v>
      </c>
      <c r="C811" t="s">
        <v>6843</v>
      </c>
      <c r="D811" t="s">
        <v>6910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6775</v>
      </c>
      <c r="B812" s="60">
        <v>193</v>
      </c>
      <c r="C812" t="s">
        <v>6843</v>
      </c>
      <c r="D812" t="s">
        <v>6910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6775</v>
      </c>
      <c r="B813" s="60">
        <v>193</v>
      </c>
      <c r="C813" t="s">
        <v>6843</v>
      </c>
      <c r="D813" t="s">
        <v>6910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6775</v>
      </c>
      <c r="B814" s="60">
        <v>193</v>
      </c>
      <c r="C814" t="s">
        <v>6843</v>
      </c>
      <c r="D814" t="s">
        <v>6910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6775</v>
      </c>
      <c r="B815" s="60">
        <v>193</v>
      </c>
      <c r="C815" t="s">
        <v>6843</v>
      </c>
      <c r="D815" t="s">
        <v>6910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6775</v>
      </c>
      <c r="B816" s="60">
        <v>193</v>
      </c>
      <c r="C816" t="s">
        <v>6843</v>
      </c>
      <c r="D816" t="s">
        <v>6910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6775</v>
      </c>
      <c r="B817" s="60">
        <v>193</v>
      </c>
      <c r="C817" t="s">
        <v>6843</v>
      </c>
      <c r="D817" t="s">
        <v>6910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6776</v>
      </c>
      <c r="B818" s="60">
        <v>122</v>
      </c>
      <c r="C818" t="s">
        <v>6844</v>
      </c>
      <c r="D818" t="s">
        <v>6911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6776</v>
      </c>
      <c r="B819" s="60">
        <v>122</v>
      </c>
      <c r="C819" t="s">
        <v>6844</v>
      </c>
      <c r="D819" t="s">
        <v>6911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6776</v>
      </c>
      <c r="B820" s="60">
        <v>122</v>
      </c>
      <c r="C820" t="s">
        <v>6844</v>
      </c>
      <c r="D820" t="s">
        <v>6911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6776</v>
      </c>
      <c r="B821" s="60">
        <v>122</v>
      </c>
      <c r="C821" t="s">
        <v>6844</v>
      </c>
      <c r="D821" t="s">
        <v>6911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6776</v>
      </c>
      <c r="B822" s="60">
        <v>122</v>
      </c>
      <c r="C822" t="s">
        <v>6844</v>
      </c>
      <c r="D822" t="s">
        <v>6911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6776</v>
      </c>
      <c r="B823" s="60">
        <v>122</v>
      </c>
      <c r="C823" t="s">
        <v>6844</v>
      </c>
      <c r="D823" t="s">
        <v>6911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6776</v>
      </c>
      <c r="B824" s="60">
        <v>122</v>
      </c>
      <c r="C824" t="s">
        <v>6844</v>
      </c>
      <c r="D824" t="s">
        <v>6911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6776</v>
      </c>
      <c r="B825" s="60">
        <v>122</v>
      </c>
      <c r="C825" t="s">
        <v>6844</v>
      </c>
      <c r="D825" t="s">
        <v>6911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6776</v>
      </c>
      <c r="B826" s="60">
        <v>122</v>
      </c>
      <c r="C826" t="s">
        <v>6844</v>
      </c>
      <c r="D826" t="s">
        <v>6911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6776</v>
      </c>
      <c r="B827" s="60">
        <v>122</v>
      </c>
      <c r="C827" t="s">
        <v>6844</v>
      </c>
      <c r="D827" t="s">
        <v>6911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6776</v>
      </c>
      <c r="B828" s="60">
        <v>122</v>
      </c>
      <c r="C828" t="s">
        <v>6844</v>
      </c>
      <c r="D828" t="s">
        <v>6911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6776</v>
      </c>
      <c r="B829" s="60">
        <v>122</v>
      </c>
      <c r="C829" t="s">
        <v>6844</v>
      </c>
      <c r="D829" t="s">
        <v>6911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6776</v>
      </c>
      <c r="B830" s="60">
        <v>122</v>
      </c>
      <c r="C830" t="s">
        <v>6844</v>
      </c>
      <c r="D830" t="s">
        <v>6911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6776</v>
      </c>
      <c r="B831" s="60">
        <v>122</v>
      </c>
      <c r="C831" t="s">
        <v>6844</v>
      </c>
      <c r="D831" t="s">
        <v>6911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6776</v>
      </c>
      <c r="B832" s="60">
        <v>122</v>
      </c>
      <c r="C832" t="s">
        <v>6844</v>
      </c>
      <c r="D832" t="s">
        <v>6911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6776</v>
      </c>
      <c r="B833" s="60">
        <v>122</v>
      </c>
      <c r="C833" t="s">
        <v>6844</v>
      </c>
      <c r="D833" t="s">
        <v>6911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6776</v>
      </c>
      <c r="B834" s="60">
        <v>122</v>
      </c>
      <c r="C834" t="s">
        <v>6844</v>
      </c>
      <c r="D834" t="s">
        <v>6911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6776</v>
      </c>
      <c r="B835" s="60">
        <v>122</v>
      </c>
      <c r="C835" t="s">
        <v>6844</v>
      </c>
      <c r="D835" t="s">
        <v>6911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6776</v>
      </c>
      <c r="B836" s="60">
        <v>122</v>
      </c>
      <c r="C836" t="s">
        <v>6844</v>
      </c>
      <c r="D836" t="s">
        <v>6911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6776</v>
      </c>
      <c r="B837" s="60">
        <v>122</v>
      </c>
      <c r="C837" t="s">
        <v>6844</v>
      </c>
      <c r="D837" t="s">
        <v>6911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6776</v>
      </c>
      <c r="B838" s="60">
        <v>122</v>
      </c>
      <c r="C838" t="s">
        <v>6844</v>
      </c>
      <c r="D838" t="s">
        <v>6911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6776</v>
      </c>
      <c r="B839" s="60">
        <v>122</v>
      </c>
      <c r="C839" t="s">
        <v>6844</v>
      </c>
      <c r="D839" t="s">
        <v>6911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6776</v>
      </c>
      <c r="B840" s="60">
        <v>122</v>
      </c>
      <c r="C840" t="s">
        <v>6844</v>
      </c>
      <c r="D840" t="s">
        <v>6911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6776</v>
      </c>
      <c r="B841" s="60">
        <v>122</v>
      </c>
      <c r="C841" t="s">
        <v>6844</v>
      </c>
      <c r="D841" t="s">
        <v>6911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6776</v>
      </c>
      <c r="B842" s="60">
        <v>122</v>
      </c>
      <c r="C842" t="s">
        <v>6844</v>
      </c>
      <c r="D842" t="s">
        <v>6911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6776</v>
      </c>
      <c r="B843" s="60">
        <v>122</v>
      </c>
      <c r="C843" t="s">
        <v>6844</v>
      </c>
      <c r="D843" t="s">
        <v>6911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6776</v>
      </c>
      <c r="B844" s="60">
        <v>122</v>
      </c>
      <c r="C844" t="s">
        <v>6844</v>
      </c>
      <c r="D844" t="s">
        <v>6911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6776</v>
      </c>
      <c r="B845" s="60">
        <v>122</v>
      </c>
      <c r="C845" t="s">
        <v>6844</v>
      </c>
      <c r="D845" t="s">
        <v>6911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6776</v>
      </c>
      <c r="B846" s="60">
        <v>122</v>
      </c>
      <c r="C846" t="s">
        <v>6844</v>
      </c>
      <c r="D846" t="s">
        <v>6911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6776</v>
      </c>
      <c r="B847" s="60">
        <v>122</v>
      </c>
      <c r="C847" t="s">
        <v>6844</v>
      </c>
      <c r="D847" t="s">
        <v>6911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6776</v>
      </c>
      <c r="B848" s="60">
        <v>122</v>
      </c>
      <c r="C848" t="s">
        <v>6844</v>
      </c>
      <c r="D848" t="s">
        <v>6911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6776</v>
      </c>
      <c r="B849" s="60">
        <v>122</v>
      </c>
      <c r="C849" t="s">
        <v>6844</v>
      </c>
      <c r="D849" t="s">
        <v>6911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6776</v>
      </c>
      <c r="B850" s="60">
        <v>122</v>
      </c>
      <c r="C850" t="s">
        <v>6844</v>
      </c>
      <c r="D850" t="s">
        <v>6911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6776</v>
      </c>
      <c r="B851" s="60">
        <v>122</v>
      </c>
      <c r="C851" t="s">
        <v>6844</v>
      </c>
      <c r="D851" t="s">
        <v>6911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6776</v>
      </c>
      <c r="B852" s="60">
        <v>122</v>
      </c>
      <c r="C852" t="s">
        <v>6844</v>
      </c>
      <c r="D852" t="s">
        <v>6911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6776</v>
      </c>
      <c r="B853" s="60">
        <v>122</v>
      </c>
      <c r="C853" t="s">
        <v>6844</v>
      </c>
      <c r="D853" t="s">
        <v>6911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6776</v>
      </c>
      <c r="B854" s="60">
        <v>122</v>
      </c>
      <c r="C854" t="s">
        <v>6844</v>
      </c>
      <c r="D854" t="s">
        <v>6911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6776</v>
      </c>
      <c r="B855" s="60">
        <v>122</v>
      </c>
      <c r="C855" t="s">
        <v>6844</v>
      </c>
      <c r="D855" t="s">
        <v>6911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6776</v>
      </c>
      <c r="B856" s="60">
        <v>122</v>
      </c>
      <c r="C856" t="s">
        <v>6844</v>
      </c>
      <c r="D856" t="s">
        <v>6911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6776</v>
      </c>
      <c r="B857" s="60">
        <v>122</v>
      </c>
      <c r="C857" t="s">
        <v>6844</v>
      </c>
      <c r="D857" t="s">
        <v>6911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6776</v>
      </c>
      <c r="B858" s="60">
        <v>122</v>
      </c>
      <c r="C858" t="s">
        <v>6844</v>
      </c>
      <c r="D858" t="s">
        <v>6911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6776</v>
      </c>
      <c r="B859" s="60">
        <v>122</v>
      </c>
      <c r="C859" t="s">
        <v>6844</v>
      </c>
      <c r="D859" t="s">
        <v>6911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6776</v>
      </c>
      <c r="B860" s="60">
        <v>122</v>
      </c>
      <c r="C860" t="s">
        <v>6844</v>
      </c>
      <c r="D860" t="s">
        <v>6911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6776</v>
      </c>
      <c r="B861" s="60">
        <v>122</v>
      </c>
      <c r="C861" t="s">
        <v>6844</v>
      </c>
      <c r="D861" t="s">
        <v>6911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6776</v>
      </c>
      <c r="B862" s="60">
        <v>122</v>
      </c>
      <c r="C862" t="s">
        <v>6844</v>
      </c>
      <c r="D862" t="s">
        <v>6911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6776</v>
      </c>
      <c r="B863" s="60">
        <v>122</v>
      </c>
      <c r="C863" t="s">
        <v>6844</v>
      </c>
      <c r="D863" t="s">
        <v>6911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6776</v>
      </c>
      <c r="B864" s="60">
        <v>122</v>
      </c>
      <c r="C864" t="s">
        <v>6844</v>
      </c>
      <c r="D864" t="s">
        <v>6911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6776</v>
      </c>
      <c r="B865" s="60">
        <v>122</v>
      </c>
      <c r="C865" t="s">
        <v>6844</v>
      </c>
      <c r="D865" t="s">
        <v>6911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6776</v>
      </c>
      <c r="B866" s="60">
        <v>122</v>
      </c>
      <c r="C866" t="s">
        <v>6844</v>
      </c>
      <c r="D866" t="s">
        <v>6911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6776</v>
      </c>
      <c r="B867" s="60">
        <v>122</v>
      </c>
      <c r="C867" t="s">
        <v>6844</v>
      </c>
      <c r="D867" t="s">
        <v>6911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6776</v>
      </c>
      <c r="B868" s="60">
        <v>122</v>
      </c>
      <c r="C868" t="s">
        <v>6844</v>
      </c>
      <c r="D868" t="s">
        <v>6911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6776</v>
      </c>
      <c r="B869" s="60">
        <v>122</v>
      </c>
      <c r="C869" t="s">
        <v>6844</v>
      </c>
      <c r="D869" t="s">
        <v>6911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6776</v>
      </c>
      <c r="B870" s="60">
        <v>122</v>
      </c>
      <c r="C870" t="s">
        <v>6844</v>
      </c>
      <c r="D870" t="s">
        <v>6911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6776</v>
      </c>
      <c r="B871" s="60">
        <v>122</v>
      </c>
      <c r="C871" t="s">
        <v>6844</v>
      </c>
      <c r="D871" t="s">
        <v>6911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6776</v>
      </c>
      <c r="B872" s="60">
        <v>122</v>
      </c>
      <c r="C872" t="s">
        <v>6844</v>
      </c>
      <c r="D872" t="s">
        <v>6911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6776</v>
      </c>
      <c r="B873" s="60">
        <v>122</v>
      </c>
      <c r="C873" t="s">
        <v>6844</v>
      </c>
      <c r="D873" t="s">
        <v>6911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6776</v>
      </c>
      <c r="B874" s="60">
        <v>122</v>
      </c>
      <c r="C874" t="s">
        <v>6844</v>
      </c>
      <c r="D874" t="s">
        <v>6911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6776</v>
      </c>
      <c r="B875" s="60">
        <v>122</v>
      </c>
      <c r="C875" t="s">
        <v>6844</v>
      </c>
      <c r="D875" t="s">
        <v>6911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6776</v>
      </c>
      <c r="B876" s="60">
        <v>122</v>
      </c>
      <c r="C876" t="s">
        <v>6844</v>
      </c>
      <c r="D876" t="s">
        <v>6911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6776</v>
      </c>
      <c r="B877" s="60">
        <v>122</v>
      </c>
      <c r="C877" t="s">
        <v>6844</v>
      </c>
      <c r="D877" t="s">
        <v>6911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6776</v>
      </c>
      <c r="B878" s="60">
        <v>122</v>
      </c>
      <c r="C878" t="s">
        <v>6844</v>
      </c>
      <c r="D878" t="s">
        <v>6911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6776</v>
      </c>
      <c r="B879" s="60">
        <v>122</v>
      </c>
      <c r="C879" t="s">
        <v>6844</v>
      </c>
      <c r="D879" t="s">
        <v>6911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6776</v>
      </c>
      <c r="B880" s="60">
        <v>122</v>
      </c>
      <c r="C880" t="s">
        <v>6844</v>
      </c>
      <c r="D880" t="s">
        <v>6911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6776</v>
      </c>
      <c r="B881" s="60">
        <v>122</v>
      </c>
      <c r="C881" t="s">
        <v>6844</v>
      </c>
      <c r="D881" t="s">
        <v>6911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6776</v>
      </c>
      <c r="B882" s="60">
        <v>122</v>
      </c>
      <c r="C882" t="s">
        <v>6844</v>
      </c>
      <c r="D882" t="s">
        <v>6911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6776</v>
      </c>
      <c r="B883" s="60">
        <v>122</v>
      </c>
      <c r="C883" t="s">
        <v>6844</v>
      </c>
      <c r="D883" t="s">
        <v>6911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6776</v>
      </c>
      <c r="B884" s="60">
        <v>122</v>
      </c>
      <c r="C884" t="s">
        <v>6844</v>
      </c>
      <c r="D884" t="s">
        <v>6911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6776</v>
      </c>
      <c r="B885" s="60">
        <v>122</v>
      </c>
      <c r="C885" t="s">
        <v>6844</v>
      </c>
      <c r="D885" t="s">
        <v>6911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6776</v>
      </c>
      <c r="B886" s="60">
        <v>122</v>
      </c>
      <c r="C886" t="s">
        <v>6844</v>
      </c>
      <c r="D886" t="s">
        <v>6911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6776</v>
      </c>
      <c r="B887" s="60">
        <v>122</v>
      </c>
      <c r="C887" t="s">
        <v>6844</v>
      </c>
      <c r="D887" t="s">
        <v>6911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6776</v>
      </c>
      <c r="B888" s="60">
        <v>122</v>
      </c>
      <c r="C888" t="s">
        <v>6844</v>
      </c>
      <c r="D888" t="s">
        <v>6911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6776</v>
      </c>
      <c r="B889" s="60">
        <v>122</v>
      </c>
      <c r="C889" t="s">
        <v>6844</v>
      </c>
      <c r="D889" t="s">
        <v>6911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6776</v>
      </c>
      <c r="B890" s="60">
        <v>122</v>
      </c>
      <c r="C890" t="s">
        <v>6844</v>
      </c>
      <c r="D890" t="s">
        <v>6911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6776</v>
      </c>
      <c r="B891" s="60">
        <v>122</v>
      </c>
      <c r="C891" t="s">
        <v>6844</v>
      </c>
      <c r="D891" t="s">
        <v>6911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6776</v>
      </c>
      <c r="B892" s="60">
        <v>122</v>
      </c>
      <c r="C892" t="s">
        <v>6844</v>
      </c>
      <c r="D892" t="s">
        <v>6911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6776</v>
      </c>
      <c r="B893" s="60">
        <v>122</v>
      </c>
      <c r="C893" t="s">
        <v>6844</v>
      </c>
      <c r="D893" t="s">
        <v>6911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6776</v>
      </c>
      <c r="B894" s="60">
        <v>122</v>
      </c>
      <c r="C894" t="s">
        <v>6844</v>
      </c>
      <c r="D894" t="s">
        <v>6911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6776</v>
      </c>
      <c r="B895" s="60">
        <v>122</v>
      </c>
      <c r="C895" t="s">
        <v>6844</v>
      </c>
      <c r="D895" t="s">
        <v>6911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6776</v>
      </c>
      <c r="B896" s="60">
        <v>122</v>
      </c>
      <c r="C896" t="s">
        <v>6844</v>
      </c>
      <c r="D896" t="s">
        <v>6911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6776</v>
      </c>
      <c r="B897" s="60">
        <v>122</v>
      </c>
      <c r="C897" t="s">
        <v>6844</v>
      </c>
      <c r="D897" t="s">
        <v>6911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6776</v>
      </c>
      <c r="B898" s="60">
        <v>122</v>
      </c>
      <c r="C898" t="s">
        <v>6844</v>
      </c>
      <c r="D898" t="s">
        <v>6911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6776</v>
      </c>
      <c r="B899" s="60">
        <v>122</v>
      </c>
      <c r="C899" t="s">
        <v>6844</v>
      </c>
      <c r="D899" t="s">
        <v>6911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6776</v>
      </c>
      <c r="B900" s="60">
        <v>122</v>
      </c>
      <c r="C900" t="s">
        <v>6844</v>
      </c>
      <c r="D900" t="s">
        <v>6911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6776</v>
      </c>
      <c r="B901" s="60">
        <v>122</v>
      </c>
      <c r="C901" t="s">
        <v>6844</v>
      </c>
      <c r="D901" t="s">
        <v>6911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6776</v>
      </c>
      <c r="B902" s="60">
        <v>122</v>
      </c>
      <c r="C902" t="s">
        <v>6844</v>
      </c>
      <c r="D902" t="s">
        <v>6911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6776</v>
      </c>
      <c r="B903" s="60">
        <v>122</v>
      </c>
      <c r="C903" t="s">
        <v>6844</v>
      </c>
      <c r="D903" t="s">
        <v>6911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6776</v>
      </c>
      <c r="B904" s="60">
        <v>122</v>
      </c>
      <c r="C904" t="s">
        <v>6844</v>
      </c>
      <c r="D904" t="s">
        <v>6911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6776</v>
      </c>
      <c r="B905" s="60">
        <v>122</v>
      </c>
      <c r="C905" t="s">
        <v>6844</v>
      </c>
      <c r="D905" t="s">
        <v>6911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6776</v>
      </c>
      <c r="B906" s="60">
        <v>122</v>
      </c>
      <c r="C906" t="s">
        <v>6844</v>
      </c>
      <c r="D906" t="s">
        <v>6911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6776</v>
      </c>
      <c r="B907" s="60">
        <v>122</v>
      </c>
      <c r="C907" t="s">
        <v>6844</v>
      </c>
      <c r="D907" t="s">
        <v>6911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6776</v>
      </c>
      <c r="B908" s="60">
        <v>122</v>
      </c>
      <c r="C908" t="s">
        <v>6844</v>
      </c>
      <c r="D908" t="s">
        <v>6911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6776</v>
      </c>
      <c r="B909" s="60">
        <v>122</v>
      </c>
      <c r="C909" t="s">
        <v>6844</v>
      </c>
      <c r="D909" t="s">
        <v>6911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6776</v>
      </c>
      <c r="B910" s="60">
        <v>122</v>
      </c>
      <c r="C910" t="s">
        <v>6844</v>
      </c>
      <c r="D910" t="s">
        <v>6911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6776</v>
      </c>
      <c r="B911" s="60">
        <v>122</v>
      </c>
      <c r="C911" t="s">
        <v>6844</v>
      </c>
      <c r="D911" t="s">
        <v>6911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6776</v>
      </c>
      <c r="B912" s="60">
        <v>122</v>
      </c>
      <c r="C912" t="s">
        <v>6844</v>
      </c>
      <c r="D912" t="s">
        <v>6911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6776</v>
      </c>
      <c r="B913" s="60">
        <v>122</v>
      </c>
      <c r="C913" t="s">
        <v>6844</v>
      </c>
      <c r="D913" t="s">
        <v>6911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6776</v>
      </c>
      <c r="B914" s="60">
        <v>122</v>
      </c>
      <c r="C914" t="s">
        <v>6844</v>
      </c>
      <c r="D914" t="s">
        <v>6911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6776</v>
      </c>
      <c r="B915" s="60">
        <v>122</v>
      </c>
      <c r="C915" t="s">
        <v>6844</v>
      </c>
      <c r="D915" t="s">
        <v>6911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6776</v>
      </c>
      <c r="B916" s="60">
        <v>122</v>
      </c>
      <c r="C916" t="s">
        <v>6844</v>
      </c>
      <c r="D916" t="s">
        <v>6911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6776</v>
      </c>
      <c r="B917" s="60">
        <v>122</v>
      </c>
      <c r="C917" t="s">
        <v>6844</v>
      </c>
      <c r="D917" t="s">
        <v>6911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6776</v>
      </c>
      <c r="B918" s="60">
        <v>122</v>
      </c>
      <c r="C918" t="s">
        <v>6844</v>
      </c>
      <c r="D918" t="s">
        <v>6911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6776</v>
      </c>
      <c r="B919" s="60">
        <v>122</v>
      </c>
      <c r="C919" t="s">
        <v>6844</v>
      </c>
      <c r="D919" t="s">
        <v>6911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6776</v>
      </c>
      <c r="B920" s="60">
        <v>122</v>
      </c>
      <c r="C920" t="s">
        <v>6844</v>
      </c>
      <c r="D920" t="s">
        <v>6911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6776</v>
      </c>
      <c r="B921" s="60">
        <v>122</v>
      </c>
      <c r="C921" t="s">
        <v>6844</v>
      </c>
      <c r="D921" t="s">
        <v>6911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6776</v>
      </c>
      <c r="B922" s="60">
        <v>122</v>
      </c>
      <c r="C922" t="s">
        <v>6844</v>
      </c>
      <c r="D922" t="s">
        <v>6911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6776</v>
      </c>
      <c r="B923" s="60">
        <v>122</v>
      </c>
      <c r="C923" t="s">
        <v>6844</v>
      </c>
      <c r="D923" t="s">
        <v>6911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6776</v>
      </c>
      <c r="B924" s="60">
        <v>122</v>
      </c>
      <c r="C924" t="s">
        <v>6844</v>
      </c>
      <c r="D924" t="s">
        <v>6911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6776</v>
      </c>
      <c r="B925" s="60">
        <v>122</v>
      </c>
      <c r="C925" t="s">
        <v>6844</v>
      </c>
      <c r="D925" t="s">
        <v>6911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6776</v>
      </c>
      <c r="B926" s="60">
        <v>122</v>
      </c>
      <c r="C926" t="s">
        <v>6844</v>
      </c>
      <c r="D926" t="s">
        <v>6911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6776</v>
      </c>
      <c r="B927" s="60">
        <v>122</v>
      </c>
      <c r="C927" t="s">
        <v>6844</v>
      </c>
      <c r="D927" t="s">
        <v>6911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6776</v>
      </c>
      <c r="B928" s="60">
        <v>122</v>
      </c>
      <c r="C928" t="s">
        <v>6844</v>
      </c>
      <c r="D928" t="s">
        <v>6911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6776</v>
      </c>
      <c r="B929" s="60">
        <v>122</v>
      </c>
      <c r="C929" t="s">
        <v>6844</v>
      </c>
      <c r="D929" t="s">
        <v>6911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6776</v>
      </c>
      <c r="B930" s="60">
        <v>122</v>
      </c>
      <c r="C930" t="s">
        <v>6844</v>
      </c>
      <c r="D930" t="s">
        <v>6911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6776</v>
      </c>
      <c r="B931" s="60">
        <v>122</v>
      </c>
      <c r="C931" t="s">
        <v>6844</v>
      </c>
      <c r="D931" t="s">
        <v>6911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6776</v>
      </c>
      <c r="B932" s="60">
        <v>122</v>
      </c>
      <c r="C932" t="s">
        <v>6844</v>
      </c>
      <c r="D932" t="s">
        <v>6911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6776</v>
      </c>
      <c r="B933" s="60">
        <v>122</v>
      </c>
      <c r="C933" t="s">
        <v>6844</v>
      </c>
      <c r="D933" t="s">
        <v>6911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6776</v>
      </c>
      <c r="B934" s="60">
        <v>122</v>
      </c>
      <c r="C934" t="s">
        <v>6844</v>
      </c>
      <c r="D934" t="s">
        <v>6911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6776</v>
      </c>
      <c r="B935" s="60">
        <v>122</v>
      </c>
      <c r="C935" t="s">
        <v>6844</v>
      </c>
      <c r="D935" t="s">
        <v>6911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6776</v>
      </c>
      <c r="B936" s="60">
        <v>122</v>
      </c>
      <c r="C936" t="s">
        <v>6844</v>
      </c>
      <c r="D936" t="s">
        <v>6911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6776</v>
      </c>
      <c r="B937" s="60">
        <v>122</v>
      </c>
      <c r="C937" t="s">
        <v>6844</v>
      </c>
      <c r="D937" t="s">
        <v>6911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6776</v>
      </c>
      <c r="B938" s="60">
        <v>122</v>
      </c>
      <c r="C938" t="s">
        <v>6844</v>
      </c>
      <c r="D938" t="s">
        <v>6911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6776</v>
      </c>
      <c r="B939" s="60">
        <v>122</v>
      </c>
      <c r="C939" t="s">
        <v>6844</v>
      </c>
      <c r="D939" t="s">
        <v>6911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6776</v>
      </c>
      <c r="B940" s="60">
        <v>122</v>
      </c>
      <c r="C940" t="s">
        <v>6844</v>
      </c>
      <c r="D940" t="s">
        <v>6911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6776</v>
      </c>
      <c r="B941" s="60">
        <v>122</v>
      </c>
      <c r="C941" t="s">
        <v>6844</v>
      </c>
      <c r="D941" t="s">
        <v>6911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6776</v>
      </c>
      <c r="B942" s="60">
        <v>122</v>
      </c>
      <c r="C942" t="s">
        <v>6844</v>
      </c>
      <c r="D942" t="s">
        <v>6911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6776</v>
      </c>
      <c r="B943" s="60">
        <v>122</v>
      </c>
      <c r="C943" t="s">
        <v>6844</v>
      </c>
      <c r="D943" t="s">
        <v>6911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6776</v>
      </c>
      <c r="B944" s="60">
        <v>122</v>
      </c>
      <c r="C944" t="s">
        <v>6844</v>
      </c>
      <c r="D944" t="s">
        <v>6911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6776</v>
      </c>
      <c r="B945" s="60">
        <v>122</v>
      </c>
      <c r="C945" t="s">
        <v>6844</v>
      </c>
      <c r="D945" t="s">
        <v>6911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6776</v>
      </c>
      <c r="B946" s="60">
        <v>122</v>
      </c>
      <c r="C946" t="s">
        <v>6844</v>
      </c>
      <c r="D946" t="s">
        <v>6911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6776</v>
      </c>
      <c r="B947" s="60">
        <v>122</v>
      </c>
      <c r="C947" t="s">
        <v>6844</v>
      </c>
      <c r="D947" t="s">
        <v>6911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6776</v>
      </c>
      <c r="B948" s="60">
        <v>122</v>
      </c>
      <c r="C948" t="s">
        <v>6844</v>
      </c>
      <c r="D948" t="s">
        <v>6911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6776</v>
      </c>
      <c r="B949" s="60">
        <v>122</v>
      </c>
      <c r="C949" t="s">
        <v>6844</v>
      </c>
      <c r="D949" t="s">
        <v>6911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6776</v>
      </c>
      <c r="B950" s="60">
        <v>122</v>
      </c>
      <c r="C950" t="s">
        <v>6844</v>
      </c>
      <c r="D950" t="s">
        <v>6911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6776</v>
      </c>
      <c r="B951" s="60">
        <v>122</v>
      </c>
      <c r="C951" t="s">
        <v>6844</v>
      </c>
      <c r="D951" t="s">
        <v>6911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6776</v>
      </c>
      <c r="B952" s="60">
        <v>122</v>
      </c>
      <c r="C952" t="s">
        <v>6844</v>
      </c>
      <c r="D952" t="s">
        <v>6911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6776</v>
      </c>
      <c r="B953" s="60">
        <v>122</v>
      </c>
      <c r="C953" t="s">
        <v>6844</v>
      </c>
      <c r="D953" t="s">
        <v>6911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6776</v>
      </c>
      <c r="B954" s="60">
        <v>122</v>
      </c>
      <c r="C954" t="s">
        <v>6844</v>
      </c>
      <c r="D954" t="s">
        <v>6911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6776</v>
      </c>
      <c r="B955" s="60">
        <v>122</v>
      </c>
      <c r="C955" t="s">
        <v>6844</v>
      </c>
      <c r="D955" t="s">
        <v>6911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6776</v>
      </c>
      <c r="B956" s="60">
        <v>122</v>
      </c>
      <c r="C956" t="s">
        <v>6844</v>
      </c>
      <c r="D956" t="s">
        <v>6911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6776</v>
      </c>
      <c r="B957" s="60">
        <v>122</v>
      </c>
      <c r="C957" t="s">
        <v>6844</v>
      </c>
      <c r="D957" t="s">
        <v>6911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6776</v>
      </c>
      <c r="B958" s="60">
        <v>122</v>
      </c>
      <c r="C958" t="s">
        <v>6844</v>
      </c>
      <c r="D958" t="s">
        <v>6911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6776</v>
      </c>
      <c r="B959" s="60">
        <v>122</v>
      </c>
      <c r="C959" t="s">
        <v>6844</v>
      </c>
      <c r="D959" t="s">
        <v>6911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6776</v>
      </c>
      <c r="B960" s="60">
        <v>122</v>
      </c>
      <c r="C960" t="s">
        <v>6844</v>
      </c>
      <c r="D960" t="s">
        <v>6911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6776</v>
      </c>
      <c r="B961" s="60">
        <v>122</v>
      </c>
      <c r="C961" t="s">
        <v>6844</v>
      </c>
      <c r="D961" t="s">
        <v>6911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6776</v>
      </c>
      <c r="B962" s="60">
        <v>122</v>
      </c>
      <c r="C962" t="s">
        <v>6844</v>
      </c>
      <c r="D962" t="s">
        <v>6911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6776</v>
      </c>
      <c r="B963" s="60">
        <v>122</v>
      </c>
      <c r="C963" t="s">
        <v>6844</v>
      </c>
      <c r="D963" t="s">
        <v>6911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6776</v>
      </c>
      <c r="B964" s="60">
        <v>122</v>
      </c>
      <c r="C964" t="s">
        <v>6844</v>
      </c>
      <c r="D964" t="s">
        <v>6911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6776</v>
      </c>
      <c r="B965" s="60">
        <v>122</v>
      </c>
      <c r="C965" t="s">
        <v>6844</v>
      </c>
      <c r="D965" t="s">
        <v>6911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6776</v>
      </c>
      <c r="B966" s="60">
        <v>122</v>
      </c>
      <c r="C966" t="s">
        <v>6844</v>
      </c>
      <c r="D966" t="s">
        <v>6911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6776</v>
      </c>
      <c r="B967" s="60">
        <v>122</v>
      </c>
      <c r="C967" t="s">
        <v>6844</v>
      </c>
      <c r="D967" t="s">
        <v>6911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6776</v>
      </c>
      <c r="B968" s="60">
        <v>122</v>
      </c>
      <c r="C968" t="s">
        <v>6844</v>
      </c>
      <c r="D968" t="s">
        <v>6911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6776</v>
      </c>
      <c r="B969" s="60">
        <v>122</v>
      </c>
      <c r="C969" t="s">
        <v>6844</v>
      </c>
      <c r="D969" t="s">
        <v>6911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6776</v>
      </c>
      <c r="B970" s="60">
        <v>122</v>
      </c>
      <c r="C970" t="s">
        <v>6844</v>
      </c>
      <c r="D970" t="s">
        <v>6911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6776</v>
      </c>
      <c r="B971" s="60">
        <v>122</v>
      </c>
      <c r="C971" t="s">
        <v>6844</v>
      </c>
      <c r="D971" t="s">
        <v>6911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6776</v>
      </c>
      <c r="B972" s="60">
        <v>122</v>
      </c>
      <c r="C972" t="s">
        <v>6844</v>
      </c>
      <c r="D972" t="s">
        <v>6911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6776</v>
      </c>
      <c r="B973" s="60">
        <v>122</v>
      </c>
      <c r="C973" t="s">
        <v>6844</v>
      </c>
      <c r="D973" t="s">
        <v>6911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6776</v>
      </c>
      <c r="B974" s="60">
        <v>122</v>
      </c>
      <c r="C974" t="s">
        <v>6844</v>
      </c>
      <c r="D974" t="s">
        <v>6911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6776</v>
      </c>
      <c r="B975" s="60">
        <v>122</v>
      </c>
      <c r="C975" t="s">
        <v>6844</v>
      </c>
      <c r="D975" t="s">
        <v>6911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6776</v>
      </c>
      <c r="B976" s="60">
        <v>122</v>
      </c>
      <c r="C976" t="s">
        <v>6844</v>
      </c>
      <c r="D976" t="s">
        <v>6911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6776</v>
      </c>
      <c r="B977" s="60">
        <v>122</v>
      </c>
      <c r="C977" t="s">
        <v>6844</v>
      </c>
      <c r="D977" t="s">
        <v>6911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6776</v>
      </c>
      <c r="B978" s="60">
        <v>122</v>
      </c>
      <c r="C978" t="s">
        <v>6844</v>
      </c>
      <c r="D978" t="s">
        <v>6911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6776</v>
      </c>
      <c r="B979" s="60">
        <v>122</v>
      </c>
      <c r="C979" t="s">
        <v>6844</v>
      </c>
      <c r="D979" t="s">
        <v>6911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6776</v>
      </c>
      <c r="B980" s="60">
        <v>122</v>
      </c>
      <c r="C980" t="s">
        <v>6844</v>
      </c>
      <c r="D980" t="s">
        <v>6911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6776</v>
      </c>
      <c r="B981" s="60">
        <v>122</v>
      </c>
      <c r="C981" t="s">
        <v>6844</v>
      </c>
      <c r="D981" t="s">
        <v>6911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6776</v>
      </c>
      <c r="B982" s="60">
        <v>122</v>
      </c>
      <c r="C982" t="s">
        <v>6844</v>
      </c>
      <c r="D982" t="s">
        <v>6911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6776</v>
      </c>
      <c r="B983" s="60">
        <v>122</v>
      </c>
      <c r="C983" t="s">
        <v>6844</v>
      </c>
      <c r="D983" t="s">
        <v>6911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6776</v>
      </c>
      <c r="B984" s="60">
        <v>122</v>
      </c>
      <c r="C984" t="s">
        <v>6844</v>
      </c>
      <c r="D984" t="s">
        <v>6911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6776</v>
      </c>
      <c r="B985" s="60">
        <v>122</v>
      </c>
      <c r="C985" t="s">
        <v>6844</v>
      </c>
      <c r="D985" t="s">
        <v>6911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6776</v>
      </c>
      <c r="B986" s="60">
        <v>122</v>
      </c>
      <c r="C986" t="s">
        <v>6844</v>
      </c>
      <c r="D986" t="s">
        <v>6911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6776</v>
      </c>
      <c r="B987" s="60">
        <v>122</v>
      </c>
      <c r="C987" t="s">
        <v>6844</v>
      </c>
      <c r="D987" t="s">
        <v>6911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6776</v>
      </c>
      <c r="B988" s="60">
        <v>122</v>
      </c>
      <c r="C988" t="s">
        <v>6844</v>
      </c>
      <c r="D988" t="s">
        <v>6911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6776</v>
      </c>
      <c r="B989" s="60">
        <v>122</v>
      </c>
      <c r="C989" t="s">
        <v>6844</v>
      </c>
      <c r="D989" t="s">
        <v>6911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6776</v>
      </c>
      <c r="B990" s="60">
        <v>122</v>
      </c>
      <c r="C990" t="s">
        <v>6844</v>
      </c>
      <c r="D990" t="s">
        <v>6911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6776</v>
      </c>
      <c r="B991" s="60">
        <v>122</v>
      </c>
      <c r="C991" t="s">
        <v>6844</v>
      </c>
      <c r="D991" t="s">
        <v>6911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6776</v>
      </c>
      <c r="B992" s="60">
        <v>122</v>
      </c>
      <c r="C992" t="s">
        <v>6844</v>
      </c>
      <c r="D992" t="s">
        <v>6911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6776</v>
      </c>
      <c r="B993" s="60">
        <v>122</v>
      </c>
      <c r="C993" t="s">
        <v>6844</v>
      </c>
      <c r="D993" t="s">
        <v>6911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6776</v>
      </c>
      <c r="B994" s="60">
        <v>122</v>
      </c>
      <c r="C994" t="s">
        <v>6844</v>
      </c>
      <c r="D994" t="s">
        <v>6911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6776</v>
      </c>
      <c r="B995" s="60">
        <v>122</v>
      </c>
      <c r="C995" t="s">
        <v>6844</v>
      </c>
      <c r="D995" t="s">
        <v>6911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6776</v>
      </c>
      <c r="B996" s="60">
        <v>122</v>
      </c>
      <c r="C996" t="s">
        <v>6844</v>
      </c>
      <c r="D996" t="s">
        <v>6911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6776</v>
      </c>
      <c r="B997" s="60">
        <v>122</v>
      </c>
      <c r="C997" t="s">
        <v>6844</v>
      </c>
      <c r="D997" t="s">
        <v>6911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6776</v>
      </c>
      <c r="B998" s="60">
        <v>122</v>
      </c>
      <c r="C998" t="s">
        <v>6844</v>
      </c>
      <c r="D998" t="s">
        <v>6911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6776</v>
      </c>
      <c r="B999" s="60">
        <v>122</v>
      </c>
      <c r="C999" t="s">
        <v>6844</v>
      </c>
      <c r="D999" t="s">
        <v>6911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6776</v>
      </c>
      <c r="B1000" s="60">
        <v>122</v>
      </c>
      <c r="C1000" t="s">
        <v>6844</v>
      </c>
      <c r="D1000" t="s">
        <v>6911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6776</v>
      </c>
      <c r="B1001" s="60">
        <v>122</v>
      </c>
      <c r="C1001" t="s">
        <v>6844</v>
      </c>
      <c r="D1001" t="s">
        <v>6911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6776</v>
      </c>
      <c r="B1002" s="60">
        <v>122</v>
      </c>
      <c r="C1002" t="s">
        <v>6844</v>
      </c>
      <c r="D1002" t="s">
        <v>6911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6776</v>
      </c>
      <c r="B1003" s="60">
        <v>122</v>
      </c>
      <c r="C1003" t="s">
        <v>6844</v>
      </c>
      <c r="D1003" t="s">
        <v>6911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6776</v>
      </c>
      <c r="B1004" s="60">
        <v>122</v>
      </c>
      <c r="C1004" t="s">
        <v>6844</v>
      </c>
      <c r="D1004" t="s">
        <v>6911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6776</v>
      </c>
      <c r="B1005" s="60">
        <v>122</v>
      </c>
      <c r="C1005" t="s">
        <v>6844</v>
      </c>
      <c r="D1005" t="s">
        <v>6911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6776</v>
      </c>
      <c r="B1006" s="60">
        <v>122</v>
      </c>
      <c r="C1006" t="s">
        <v>6844</v>
      </c>
      <c r="D1006" t="s">
        <v>6911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6776</v>
      </c>
      <c r="B1007" s="60">
        <v>122</v>
      </c>
      <c r="C1007" t="s">
        <v>6844</v>
      </c>
      <c r="D1007" t="s">
        <v>6911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6776</v>
      </c>
      <c r="B1008" s="60">
        <v>122</v>
      </c>
      <c r="C1008" t="s">
        <v>6844</v>
      </c>
      <c r="D1008" t="s">
        <v>6911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6776</v>
      </c>
      <c r="B1009" s="60">
        <v>122</v>
      </c>
      <c r="C1009" t="s">
        <v>6844</v>
      </c>
      <c r="D1009" t="s">
        <v>6911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6776</v>
      </c>
      <c r="B1010" s="60">
        <v>122</v>
      </c>
      <c r="C1010" t="s">
        <v>6844</v>
      </c>
      <c r="D1010" t="s">
        <v>6911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6776</v>
      </c>
      <c r="B1011" s="60">
        <v>122</v>
      </c>
      <c r="C1011" t="s">
        <v>6844</v>
      </c>
      <c r="D1011" t="s">
        <v>6911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6776</v>
      </c>
      <c r="B1012" s="60">
        <v>122</v>
      </c>
      <c r="C1012" t="s">
        <v>6844</v>
      </c>
      <c r="D1012" t="s">
        <v>6911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6776</v>
      </c>
      <c r="B1013" s="60">
        <v>122</v>
      </c>
      <c r="C1013" t="s">
        <v>6844</v>
      </c>
      <c r="D1013" t="s">
        <v>6911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6776</v>
      </c>
      <c r="B1014" s="60">
        <v>122</v>
      </c>
      <c r="C1014" t="s">
        <v>6844</v>
      </c>
      <c r="D1014" t="s">
        <v>6911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6776</v>
      </c>
      <c r="B1015" s="60">
        <v>122</v>
      </c>
      <c r="C1015" t="s">
        <v>6844</v>
      </c>
      <c r="D1015" t="s">
        <v>6911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6776</v>
      </c>
      <c r="B1016" s="60">
        <v>122</v>
      </c>
      <c r="C1016" t="s">
        <v>6844</v>
      </c>
      <c r="D1016" t="s">
        <v>6911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6776</v>
      </c>
      <c r="B1017" s="60">
        <v>122</v>
      </c>
      <c r="C1017" t="s">
        <v>6844</v>
      </c>
      <c r="D1017" t="s">
        <v>6911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6776</v>
      </c>
      <c r="B1018" s="60">
        <v>122</v>
      </c>
      <c r="C1018" t="s">
        <v>6844</v>
      </c>
      <c r="D1018" t="s">
        <v>6911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6776</v>
      </c>
      <c r="B1019" s="60">
        <v>122</v>
      </c>
      <c r="C1019" t="s">
        <v>6844</v>
      </c>
      <c r="D1019" t="s">
        <v>6911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6776</v>
      </c>
      <c r="B1020" s="60">
        <v>122</v>
      </c>
      <c r="C1020" t="s">
        <v>6844</v>
      </c>
      <c r="D1020" t="s">
        <v>6911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6776</v>
      </c>
      <c r="B1021" s="60">
        <v>122</v>
      </c>
      <c r="C1021" t="s">
        <v>6844</v>
      </c>
      <c r="D1021" t="s">
        <v>6911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6776</v>
      </c>
      <c r="B1022" s="60">
        <v>122</v>
      </c>
      <c r="C1022" t="s">
        <v>6844</v>
      </c>
      <c r="D1022" t="s">
        <v>6911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6776</v>
      </c>
      <c r="B1023" s="60">
        <v>122</v>
      </c>
      <c r="C1023" t="s">
        <v>6844</v>
      </c>
      <c r="D1023" t="s">
        <v>6911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6776</v>
      </c>
      <c r="B1024" s="60">
        <v>122</v>
      </c>
      <c r="C1024" t="s">
        <v>6844</v>
      </c>
      <c r="D1024" t="s">
        <v>6911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6776</v>
      </c>
      <c r="B1025" s="60">
        <v>122</v>
      </c>
      <c r="C1025" t="s">
        <v>6844</v>
      </c>
      <c r="D1025" t="s">
        <v>6911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6776</v>
      </c>
      <c r="B1026" s="60">
        <v>122</v>
      </c>
      <c r="C1026" t="s">
        <v>6844</v>
      </c>
      <c r="D1026" t="s">
        <v>6911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6776</v>
      </c>
      <c r="B1027" s="60">
        <v>122</v>
      </c>
      <c r="C1027" t="s">
        <v>6844</v>
      </c>
      <c r="D1027" t="s">
        <v>6911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6776</v>
      </c>
      <c r="B1028" s="60">
        <v>122</v>
      </c>
      <c r="C1028" t="s">
        <v>6844</v>
      </c>
      <c r="D1028" t="s">
        <v>6911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6776</v>
      </c>
      <c r="B1029" s="60">
        <v>122</v>
      </c>
      <c r="C1029" t="s">
        <v>6844</v>
      </c>
      <c r="D1029" t="s">
        <v>6911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6776</v>
      </c>
      <c r="B1030" s="60">
        <v>122</v>
      </c>
      <c r="C1030" t="s">
        <v>6844</v>
      </c>
      <c r="D1030" t="s">
        <v>6911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6776</v>
      </c>
      <c r="B1031" s="60">
        <v>122</v>
      </c>
      <c r="C1031" t="s">
        <v>6844</v>
      </c>
      <c r="D1031" t="s">
        <v>6911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6776</v>
      </c>
      <c r="B1032" s="60">
        <v>122</v>
      </c>
      <c r="C1032" t="s">
        <v>6844</v>
      </c>
      <c r="D1032" t="s">
        <v>6911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6776</v>
      </c>
      <c r="B1033" s="60">
        <v>122</v>
      </c>
      <c r="C1033" t="s">
        <v>6844</v>
      </c>
      <c r="D1033" t="s">
        <v>6911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6776</v>
      </c>
      <c r="B1034" s="60">
        <v>122</v>
      </c>
      <c r="C1034" t="s">
        <v>6844</v>
      </c>
      <c r="D1034" t="s">
        <v>6911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6776</v>
      </c>
      <c r="B1035" s="60">
        <v>122</v>
      </c>
      <c r="C1035" t="s">
        <v>6844</v>
      </c>
      <c r="D1035" t="s">
        <v>6911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6776</v>
      </c>
      <c r="B1036" s="60">
        <v>122</v>
      </c>
      <c r="C1036" t="s">
        <v>6844</v>
      </c>
      <c r="D1036" t="s">
        <v>6911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6776</v>
      </c>
      <c r="B1037" s="60">
        <v>122</v>
      </c>
      <c r="C1037" t="s">
        <v>6844</v>
      </c>
      <c r="D1037" t="s">
        <v>6911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6776</v>
      </c>
      <c r="B1038" s="60">
        <v>122</v>
      </c>
      <c r="C1038" t="s">
        <v>6844</v>
      </c>
      <c r="D1038" t="s">
        <v>6911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6776</v>
      </c>
      <c r="B1039" s="60">
        <v>122</v>
      </c>
      <c r="C1039" t="s">
        <v>6844</v>
      </c>
      <c r="D1039" t="s">
        <v>6911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6776</v>
      </c>
      <c r="B1040" s="60">
        <v>122</v>
      </c>
      <c r="C1040" t="s">
        <v>6844</v>
      </c>
      <c r="D1040" t="s">
        <v>6911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6776</v>
      </c>
      <c r="B1041" s="60">
        <v>122</v>
      </c>
      <c r="C1041" t="s">
        <v>6844</v>
      </c>
      <c r="D1041" t="s">
        <v>6911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6776</v>
      </c>
      <c r="B1042" s="60">
        <v>122</v>
      </c>
      <c r="C1042" t="s">
        <v>6844</v>
      </c>
      <c r="D1042" t="s">
        <v>6911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6776</v>
      </c>
      <c r="B1043" s="60">
        <v>122</v>
      </c>
      <c r="C1043" t="s">
        <v>6844</v>
      </c>
      <c r="D1043" t="s">
        <v>6911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6776</v>
      </c>
      <c r="B1044" s="60">
        <v>122</v>
      </c>
      <c r="C1044" t="s">
        <v>6844</v>
      </c>
      <c r="D1044" t="s">
        <v>6911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6776</v>
      </c>
      <c r="B1045" s="60">
        <v>122</v>
      </c>
      <c r="C1045" t="s">
        <v>6844</v>
      </c>
      <c r="D1045" t="s">
        <v>6911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6776</v>
      </c>
      <c r="B1046" s="60">
        <v>122</v>
      </c>
      <c r="C1046" t="s">
        <v>6844</v>
      </c>
      <c r="D1046" t="s">
        <v>6911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6776</v>
      </c>
      <c r="B1047" s="60">
        <v>122</v>
      </c>
      <c r="C1047" t="s">
        <v>6844</v>
      </c>
      <c r="D1047" t="s">
        <v>6911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6776</v>
      </c>
      <c r="B1048" s="60">
        <v>122</v>
      </c>
      <c r="C1048" t="s">
        <v>6844</v>
      </c>
      <c r="D1048" t="s">
        <v>6911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6776</v>
      </c>
      <c r="B1049" s="60">
        <v>122</v>
      </c>
      <c r="C1049" t="s">
        <v>6844</v>
      </c>
      <c r="D1049" t="s">
        <v>6911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6776</v>
      </c>
      <c r="B1050" s="60">
        <v>122</v>
      </c>
      <c r="C1050" t="s">
        <v>6844</v>
      </c>
      <c r="D1050" t="s">
        <v>6911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6776</v>
      </c>
      <c r="B1051" s="60">
        <v>122</v>
      </c>
      <c r="C1051" t="s">
        <v>6844</v>
      </c>
      <c r="D1051" t="s">
        <v>6911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6776</v>
      </c>
      <c r="B1052" s="60">
        <v>122</v>
      </c>
      <c r="C1052" t="s">
        <v>6844</v>
      </c>
      <c r="D1052" t="s">
        <v>6911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6776</v>
      </c>
      <c r="B1053" s="60">
        <v>122</v>
      </c>
      <c r="C1053" t="s">
        <v>6844</v>
      </c>
      <c r="D1053" t="s">
        <v>6911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6776</v>
      </c>
      <c r="B1054" s="60">
        <v>122</v>
      </c>
      <c r="C1054" t="s">
        <v>6844</v>
      </c>
      <c r="D1054" t="s">
        <v>6911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6776</v>
      </c>
      <c r="B1055" s="60">
        <v>122</v>
      </c>
      <c r="C1055" t="s">
        <v>6844</v>
      </c>
      <c r="D1055" t="s">
        <v>6911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6776</v>
      </c>
      <c r="B1056" s="60">
        <v>122</v>
      </c>
      <c r="C1056" t="s">
        <v>6844</v>
      </c>
      <c r="D1056" t="s">
        <v>6911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6776</v>
      </c>
      <c r="B1057" s="60">
        <v>122</v>
      </c>
      <c r="C1057" t="s">
        <v>6844</v>
      </c>
      <c r="D1057" t="s">
        <v>6911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6776</v>
      </c>
      <c r="B1058" s="60">
        <v>122</v>
      </c>
      <c r="C1058" t="s">
        <v>6844</v>
      </c>
      <c r="D1058" t="s">
        <v>6911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6776</v>
      </c>
      <c r="B1059" s="60">
        <v>122</v>
      </c>
      <c r="C1059" t="s">
        <v>6844</v>
      </c>
      <c r="D1059" t="s">
        <v>6911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6776</v>
      </c>
      <c r="B1060" s="60">
        <v>122</v>
      </c>
      <c r="C1060" t="s">
        <v>6844</v>
      </c>
      <c r="D1060" t="s">
        <v>6911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6776</v>
      </c>
      <c r="B1061" s="60">
        <v>122</v>
      </c>
      <c r="C1061" t="s">
        <v>6844</v>
      </c>
      <c r="D1061" t="s">
        <v>6911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6776</v>
      </c>
      <c r="B1062" s="60">
        <v>122</v>
      </c>
      <c r="C1062" t="s">
        <v>6844</v>
      </c>
      <c r="D1062" t="s">
        <v>6911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6776</v>
      </c>
      <c r="B1063" s="60">
        <v>122</v>
      </c>
      <c r="C1063" t="s">
        <v>6844</v>
      </c>
      <c r="D1063" t="s">
        <v>6911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6776</v>
      </c>
      <c r="B1064" s="60">
        <v>122</v>
      </c>
      <c r="C1064" t="s">
        <v>6844</v>
      </c>
      <c r="D1064" t="s">
        <v>6911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6776</v>
      </c>
      <c r="B1065" s="60">
        <v>122</v>
      </c>
      <c r="C1065" t="s">
        <v>6844</v>
      </c>
      <c r="D1065" t="s">
        <v>6911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6776</v>
      </c>
      <c r="B1066" s="60">
        <v>122</v>
      </c>
      <c r="C1066" t="s">
        <v>6844</v>
      </c>
      <c r="D1066" t="s">
        <v>6911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6776</v>
      </c>
      <c r="B1067" s="60">
        <v>122</v>
      </c>
      <c r="C1067" t="s">
        <v>6844</v>
      </c>
      <c r="D1067" t="s">
        <v>6911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6776</v>
      </c>
      <c r="B1068" s="60">
        <v>122</v>
      </c>
      <c r="C1068" t="s">
        <v>6844</v>
      </c>
      <c r="D1068" t="s">
        <v>6911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6776</v>
      </c>
      <c r="B1069" s="60">
        <v>122</v>
      </c>
      <c r="C1069" t="s">
        <v>6844</v>
      </c>
      <c r="D1069" t="s">
        <v>6911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6776</v>
      </c>
      <c r="B1070" s="60">
        <v>122</v>
      </c>
      <c r="C1070" t="s">
        <v>6844</v>
      </c>
      <c r="D1070" t="s">
        <v>6911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6776</v>
      </c>
      <c r="B1071" s="60">
        <v>122</v>
      </c>
      <c r="C1071" t="s">
        <v>6844</v>
      </c>
      <c r="D1071" t="s">
        <v>6911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6776</v>
      </c>
      <c r="B1072" s="60">
        <v>122</v>
      </c>
      <c r="C1072" t="s">
        <v>6844</v>
      </c>
      <c r="D1072" t="s">
        <v>6911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6776</v>
      </c>
      <c r="B1073" s="60">
        <v>122</v>
      </c>
      <c r="C1073" t="s">
        <v>6844</v>
      </c>
      <c r="D1073" t="s">
        <v>6911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6776</v>
      </c>
      <c r="B1074" s="60">
        <v>122</v>
      </c>
      <c r="C1074" t="s">
        <v>6844</v>
      </c>
      <c r="D1074" t="s">
        <v>6911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6776</v>
      </c>
      <c r="B1075" s="60">
        <v>122</v>
      </c>
      <c r="C1075" t="s">
        <v>6844</v>
      </c>
      <c r="D1075" t="s">
        <v>6911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6776</v>
      </c>
      <c r="B1076" s="60">
        <v>122</v>
      </c>
      <c r="C1076" t="s">
        <v>6844</v>
      </c>
      <c r="D1076" t="s">
        <v>6911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6776</v>
      </c>
      <c r="B1077" s="60">
        <v>122</v>
      </c>
      <c r="C1077" t="s">
        <v>6844</v>
      </c>
      <c r="D1077" t="s">
        <v>6911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6776</v>
      </c>
      <c r="B1078" s="60">
        <v>122</v>
      </c>
      <c r="C1078" t="s">
        <v>6844</v>
      </c>
      <c r="D1078" t="s">
        <v>6911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6776</v>
      </c>
      <c r="B1079" s="60">
        <v>122</v>
      </c>
      <c r="C1079" t="s">
        <v>6844</v>
      </c>
      <c r="D1079" t="s">
        <v>6911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6776</v>
      </c>
      <c r="B1080" s="60">
        <v>122</v>
      </c>
      <c r="C1080" t="s">
        <v>6844</v>
      </c>
      <c r="D1080" t="s">
        <v>6911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6776</v>
      </c>
      <c r="B1081" s="60">
        <v>122</v>
      </c>
      <c r="C1081" t="s">
        <v>6844</v>
      </c>
      <c r="D1081" t="s">
        <v>6911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6776</v>
      </c>
      <c r="B1082" s="60">
        <v>122</v>
      </c>
      <c r="C1082" t="s">
        <v>6844</v>
      </c>
      <c r="D1082" t="s">
        <v>6911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6776</v>
      </c>
      <c r="B1083" s="60">
        <v>122</v>
      </c>
      <c r="C1083" t="s">
        <v>6844</v>
      </c>
      <c r="D1083" t="s">
        <v>6911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6776</v>
      </c>
      <c r="B1084" s="60">
        <v>122</v>
      </c>
      <c r="C1084" t="s">
        <v>6844</v>
      </c>
      <c r="D1084" t="s">
        <v>6911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6776</v>
      </c>
      <c r="B1085" s="60">
        <v>122</v>
      </c>
      <c r="C1085" t="s">
        <v>6844</v>
      </c>
      <c r="D1085" t="s">
        <v>6911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6776</v>
      </c>
      <c r="B1086" s="60">
        <v>122</v>
      </c>
      <c r="C1086" t="s">
        <v>6844</v>
      </c>
      <c r="D1086" t="s">
        <v>6911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6776</v>
      </c>
      <c r="B1087" s="60">
        <v>122</v>
      </c>
      <c r="C1087" t="s">
        <v>6844</v>
      </c>
      <c r="D1087" t="s">
        <v>6911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6776</v>
      </c>
      <c r="B1088" s="60">
        <v>122</v>
      </c>
      <c r="C1088" t="s">
        <v>6844</v>
      </c>
      <c r="D1088" t="s">
        <v>6911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6776</v>
      </c>
      <c r="B1089" s="60">
        <v>122</v>
      </c>
      <c r="C1089" t="s">
        <v>6844</v>
      </c>
      <c r="D1089" t="s">
        <v>6911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6776</v>
      </c>
      <c r="B1090" s="60">
        <v>122</v>
      </c>
      <c r="C1090" t="s">
        <v>6844</v>
      </c>
      <c r="D1090" t="s">
        <v>6911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6776</v>
      </c>
      <c r="B1091" s="60">
        <v>122</v>
      </c>
      <c r="C1091" t="s">
        <v>6844</v>
      </c>
      <c r="D1091" t="s">
        <v>6911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6776</v>
      </c>
      <c r="B1092" s="60">
        <v>122</v>
      </c>
      <c r="C1092" t="s">
        <v>6844</v>
      </c>
      <c r="D1092" t="s">
        <v>6911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6776</v>
      </c>
      <c r="B1093" s="60">
        <v>122</v>
      </c>
      <c r="C1093" t="s">
        <v>6844</v>
      </c>
      <c r="D1093" t="s">
        <v>6911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6776</v>
      </c>
      <c r="B1094" s="60">
        <v>122</v>
      </c>
      <c r="C1094" t="s">
        <v>6844</v>
      </c>
      <c r="D1094" t="s">
        <v>6911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6776</v>
      </c>
      <c r="B1095" s="60">
        <v>122</v>
      </c>
      <c r="C1095" t="s">
        <v>6844</v>
      </c>
      <c r="D1095" t="s">
        <v>6911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6776</v>
      </c>
      <c r="B1096" s="60">
        <v>122</v>
      </c>
      <c r="C1096" t="s">
        <v>6844</v>
      </c>
      <c r="D1096" t="s">
        <v>6911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6776</v>
      </c>
      <c r="B1097" s="60">
        <v>122</v>
      </c>
      <c r="C1097" t="s">
        <v>6844</v>
      </c>
      <c r="D1097" t="s">
        <v>6911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6776</v>
      </c>
      <c r="B1098" s="60">
        <v>122</v>
      </c>
      <c r="C1098" t="s">
        <v>6844</v>
      </c>
      <c r="D1098" t="s">
        <v>6911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6776</v>
      </c>
      <c r="B1099" s="60">
        <v>122</v>
      </c>
      <c r="C1099" t="s">
        <v>6844</v>
      </c>
      <c r="D1099" t="s">
        <v>6911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6776</v>
      </c>
      <c r="B1100" s="60">
        <v>122</v>
      </c>
      <c r="C1100" t="s">
        <v>6844</v>
      </c>
      <c r="D1100" t="s">
        <v>6911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6776</v>
      </c>
      <c r="B1101" s="60">
        <v>122</v>
      </c>
      <c r="C1101" t="s">
        <v>6844</v>
      </c>
      <c r="D1101" t="s">
        <v>6911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6776</v>
      </c>
      <c r="B1102" s="60">
        <v>122</v>
      </c>
      <c r="C1102" t="s">
        <v>6844</v>
      </c>
      <c r="D1102" t="s">
        <v>6911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6776</v>
      </c>
      <c r="B1103" s="60">
        <v>122</v>
      </c>
      <c r="C1103" t="s">
        <v>6844</v>
      </c>
      <c r="D1103" t="s">
        <v>6911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6776</v>
      </c>
      <c r="B1104" s="60">
        <v>122</v>
      </c>
      <c r="C1104" t="s">
        <v>6844</v>
      </c>
      <c r="D1104" t="s">
        <v>6911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6776</v>
      </c>
      <c r="B1105" s="60">
        <v>122</v>
      </c>
      <c r="C1105" t="s">
        <v>6844</v>
      </c>
      <c r="D1105" t="s">
        <v>6911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6776</v>
      </c>
      <c r="B1106" s="60">
        <v>122</v>
      </c>
      <c r="C1106" t="s">
        <v>6844</v>
      </c>
      <c r="D1106" t="s">
        <v>6911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6776</v>
      </c>
      <c r="B1107" s="60">
        <v>122</v>
      </c>
      <c r="C1107" t="s">
        <v>6844</v>
      </c>
      <c r="D1107" t="s">
        <v>6911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6776</v>
      </c>
      <c r="B1108" s="60">
        <v>122</v>
      </c>
      <c r="C1108" t="s">
        <v>6844</v>
      </c>
      <c r="D1108" t="s">
        <v>6911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6776</v>
      </c>
      <c r="B1109" s="60">
        <v>122</v>
      </c>
      <c r="C1109" t="s">
        <v>6844</v>
      </c>
      <c r="D1109" t="s">
        <v>6911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6776</v>
      </c>
      <c r="B1110" s="60">
        <v>122</v>
      </c>
      <c r="C1110" t="s">
        <v>6844</v>
      </c>
      <c r="D1110" t="s">
        <v>6911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6776</v>
      </c>
      <c r="B1111" s="60">
        <v>122</v>
      </c>
      <c r="C1111" t="s">
        <v>6844</v>
      </c>
      <c r="D1111" t="s">
        <v>6911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6776</v>
      </c>
      <c r="B1112" s="60">
        <v>122</v>
      </c>
      <c r="C1112" t="s">
        <v>6844</v>
      </c>
      <c r="D1112" t="s">
        <v>6911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6776</v>
      </c>
      <c r="B1113" s="60">
        <v>122</v>
      </c>
      <c r="C1113" t="s">
        <v>6844</v>
      </c>
      <c r="D1113" t="s">
        <v>6911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6776</v>
      </c>
      <c r="B1114" s="60">
        <v>122</v>
      </c>
      <c r="C1114" t="s">
        <v>6844</v>
      </c>
      <c r="D1114" t="s">
        <v>6911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6776</v>
      </c>
      <c r="B1115" s="60">
        <v>122</v>
      </c>
      <c r="C1115" t="s">
        <v>6844</v>
      </c>
      <c r="D1115" t="s">
        <v>6911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6776</v>
      </c>
      <c r="B1116" s="60">
        <v>122</v>
      </c>
      <c r="C1116" t="s">
        <v>6844</v>
      </c>
      <c r="D1116" t="s">
        <v>6911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6776</v>
      </c>
      <c r="B1117" s="60">
        <v>122</v>
      </c>
      <c r="C1117" t="s">
        <v>6844</v>
      </c>
      <c r="D1117" t="s">
        <v>6911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6776</v>
      </c>
      <c r="B1118" s="60">
        <v>122</v>
      </c>
      <c r="C1118" t="s">
        <v>6844</v>
      </c>
      <c r="D1118" t="s">
        <v>6911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6776</v>
      </c>
      <c r="B1119" s="60">
        <v>122</v>
      </c>
      <c r="C1119" t="s">
        <v>6844</v>
      </c>
      <c r="D1119" t="s">
        <v>6911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6776</v>
      </c>
      <c r="B1120" s="60">
        <v>122</v>
      </c>
      <c r="C1120" t="s">
        <v>6844</v>
      </c>
      <c r="D1120" t="s">
        <v>6911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6776</v>
      </c>
      <c r="B1121" s="60">
        <v>122</v>
      </c>
      <c r="C1121" t="s">
        <v>6844</v>
      </c>
      <c r="D1121" t="s">
        <v>6911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6776</v>
      </c>
      <c r="B1122" s="60">
        <v>122</v>
      </c>
      <c r="C1122" t="s">
        <v>6844</v>
      </c>
      <c r="D1122" t="s">
        <v>6911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6776</v>
      </c>
      <c r="B1123" s="60">
        <v>122</v>
      </c>
      <c r="C1123" t="s">
        <v>6844</v>
      </c>
      <c r="D1123" t="s">
        <v>6911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6776</v>
      </c>
      <c r="B1124" s="60">
        <v>122</v>
      </c>
      <c r="C1124" t="s">
        <v>6844</v>
      </c>
      <c r="D1124" t="s">
        <v>6911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6776</v>
      </c>
      <c r="B1125" s="60">
        <v>122</v>
      </c>
      <c r="C1125" t="s">
        <v>6844</v>
      </c>
      <c r="D1125" t="s">
        <v>6911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6776</v>
      </c>
      <c r="B1126" s="60">
        <v>122</v>
      </c>
      <c r="C1126" t="s">
        <v>6844</v>
      </c>
      <c r="D1126" t="s">
        <v>6911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6776</v>
      </c>
      <c r="B1127" s="60">
        <v>122</v>
      </c>
      <c r="C1127" t="s">
        <v>6844</v>
      </c>
      <c r="D1127" t="s">
        <v>6911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6776</v>
      </c>
      <c r="B1128" s="60">
        <v>122</v>
      </c>
      <c r="C1128" t="s">
        <v>6844</v>
      </c>
      <c r="D1128" t="s">
        <v>6911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6776</v>
      </c>
      <c r="B1129" s="60">
        <v>122</v>
      </c>
      <c r="C1129" t="s">
        <v>6844</v>
      </c>
      <c r="D1129" t="s">
        <v>6911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6776</v>
      </c>
      <c r="B1130" s="60">
        <v>122</v>
      </c>
      <c r="C1130" t="s">
        <v>6844</v>
      </c>
      <c r="D1130" t="s">
        <v>6911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6776</v>
      </c>
      <c r="B1131" s="60">
        <v>122</v>
      </c>
      <c r="C1131" t="s">
        <v>6844</v>
      </c>
      <c r="D1131" t="s">
        <v>6911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6776</v>
      </c>
      <c r="B1132" s="60">
        <v>122</v>
      </c>
      <c r="C1132" t="s">
        <v>6844</v>
      </c>
      <c r="D1132" t="s">
        <v>6911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6776</v>
      </c>
      <c r="B1133" s="60">
        <v>122</v>
      </c>
      <c r="C1133" t="s">
        <v>6844</v>
      </c>
      <c r="D1133" t="s">
        <v>6911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6776</v>
      </c>
      <c r="B1134" s="60">
        <v>122</v>
      </c>
      <c r="C1134" t="s">
        <v>6844</v>
      </c>
      <c r="D1134" t="s">
        <v>6911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6776</v>
      </c>
      <c r="B1135" s="60">
        <v>122</v>
      </c>
      <c r="C1135" t="s">
        <v>6844</v>
      </c>
      <c r="D1135" t="s">
        <v>6911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6776</v>
      </c>
      <c r="B1136" s="60">
        <v>122</v>
      </c>
      <c r="C1136" t="s">
        <v>6844</v>
      </c>
      <c r="D1136" t="s">
        <v>6911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6776</v>
      </c>
      <c r="B1137" s="60">
        <v>122</v>
      </c>
      <c r="C1137" t="s">
        <v>6844</v>
      </c>
      <c r="D1137" t="s">
        <v>6911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6776</v>
      </c>
      <c r="B1138" s="60">
        <v>122</v>
      </c>
      <c r="C1138" t="s">
        <v>6844</v>
      </c>
      <c r="D1138" t="s">
        <v>6911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6776</v>
      </c>
      <c r="B1139" s="60">
        <v>122</v>
      </c>
      <c r="C1139" t="s">
        <v>6844</v>
      </c>
      <c r="D1139" t="s">
        <v>6911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6776</v>
      </c>
      <c r="B1140" s="60">
        <v>122</v>
      </c>
      <c r="C1140" t="s">
        <v>6844</v>
      </c>
      <c r="D1140" t="s">
        <v>6911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6776</v>
      </c>
      <c r="B1141" s="60">
        <v>122</v>
      </c>
      <c r="C1141" t="s">
        <v>6844</v>
      </c>
      <c r="D1141" t="s">
        <v>6911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6776</v>
      </c>
      <c r="B1142" s="60">
        <v>122</v>
      </c>
      <c r="C1142" t="s">
        <v>6844</v>
      </c>
      <c r="D1142" t="s">
        <v>6911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6776</v>
      </c>
      <c r="B1143" s="60">
        <v>122</v>
      </c>
      <c r="C1143" t="s">
        <v>6844</v>
      </c>
      <c r="D1143" t="s">
        <v>6911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6776</v>
      </c>
      <c r="B1144" s="60">
        <v>122</v>
      </c>
      <c r="C1144" t="s">
        <v>6844</v>
      </c>
      <c r="D1144" t="s">
        <v>6911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6776</v>
      </c>
      <c r="B1145" s="60">
        <v>122</v>
      </c>
      <c r="C1145" t="s">
        <v>6844</v>
      </c>
      <c r="D1145" t="s">
        <v>6911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6776</v>
      </c>
      <c r="B1146" s="60">
        <v>122</v>
      </c>
      <c r="C1146" t="s">
        <v>6844</v>
      </c>
      <c r="D1146" t="s">
        <v>6911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6776</v>
      </c>
      <c r="B1147" s="60">
        <v>122</v>
      </c>
      <c r="C1147" t="s">
        <v>6844</v>
      </c>
      <c r="D1147" t="s">
        <v>6911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6776</v>
      </c>
      <c r="B1148" s="60">
        <v>122</v>
      </c>
      <c r="C1148" t="s">
        <v>6844</v>
      </c>
      <c r="D1148" t="s">
        <v>6911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6776</v>
      </c>
      <c r="B1149" s="60">
        <v>122</v>
      </c>
      <c r="C1149" t="s">
        <v>6844</v>
      </c>
      <c r="D1149" t="s">
        <v>6911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6776</v>
      </c>
      <c r="B1150" s="60">
        <v>122</v>
      </c>
      <c r="C1150" t="s">
        <v>6844</v>
      </c>
      <c r="D1150" t="s">
        <v>6911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6776</v>
      </c>
      <c r="B1151" s="60">
        <v>122</v>
      </c>
      <c r="C1151" t="s">
        <v>6844</v>
      </c>
      <c r="D1151" t="s">
        <v>6911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6776</v>
      </c>
      <c r="B1152" s="60">
        <v>122</v>
      </c>
      <c r="C1152" t="s">
        <v>6844</v>
      </c>
      <c r="D1152" t="s">
        <v>6911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6776</v>
      </c>
      <c r="B1153" s="60">
        <v>122</v>
      </c>
      <c r="C1153" t="s">
        <v>6844</v>
      </c>
      <c r="D1153" t="s">
        <v>6911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6776</v>
      </c>
      <c r="B1154" s="60">
        <v>122</v>
      </c>
      <c r="C1154" t="s">
        <v>6844</v>
      </c>
      <c r="D1154" t="s">
        <v>6911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6776</v>
      </c>
      <c r="B1155" s="60">
        <v>122</v>
      </c>
      <c r="C1155" t="s">
        <v>6844</v>
      </c>
      <c r="D1155" t="s">
        <v>6911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6776</v>
      </c>
      <c r="B1156" s="60">
        <v>122</v>
      </c>
      <c r="C1156" t="s">
        <v>6844</v>
      </c>
      <c r="D1156" t="s">
        <v>6911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6776</v>
      </c>
      <c r="B1157" s="60">
        <v>122</v>
      </c>
      <c r="C1157" t="s">
        <v>6844</v>
      </c>
      <c r="D1157" t="s">
        <v>6911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6776</v>
      </c>
      <c r="B1158" s="60">
        <v>122</v>
      </c>
      <c r="C1158" t="s">
        <v>6844</v>
      </c>
      <c r="D1158" t="s">
        <v>6911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6776</v>
      </c>
      <c r="B1159" s="60">
        <v>122</v>
      </c>
      <c r="C1159" t="s">
        <v>6844</v>
      </c>
      <c r="D1159" t="s">
        <v>6911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6776</v>
      </c>
      <c r="B1160" s="60">
        <v>122</v>
      </c>
      <c r="C1160" t="s">
        <v>6844</v>
      </c>
      <c r="D1160" t="s">
        <v>6911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6776</v>
      </c>
      <c r="B1161" s="60">
        <v>122</v>
      </c>
      <c r="C1161" t="s">
        <v>6844</v>
      </c>
      <c r="D1161" t="s">
        <v>6911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6776</v>
      </c>
      <c r="B1162" s="60">
        <v>122</v>
      </c>
      <c r="C1162" t="s">
        <v>6844</v>
      </c>
      <c r="D1162" t="s">
        <v>6911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6776</v>
      </c>
      <c r="B1163" s="60">
        <v>122</v>
      </c>
      <c r="C1163" t="s">
        <v>6844</v>
      </c>
      <c r="D1163" t="s">
        <v>6911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6776</v>
      </c>
      <c r="B1164" s="60">
        <v>122</v>
      </c>
      <c r="C1164" t="s">
        <v>6844</v>
      </c>
      <c r="D1164" t="s">
        <v>6911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6776</v>
      </c>
      <c r="B1165" s="60">
        <v>122</v>
      </c>
      <c r="C1165" t="s">
        <v>6844</v>
      </c>
      <c r="D1165" t="s">
        <v>6911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6776</v>
      </c>
      <c r="B1166" s="60">
        <v>122</v>
      </c>
      <c r="C1166" t="s">
        <v>6844</v>
      </c>
      <c r="D1166" t="s">
        <v>6911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6776</v>
      </c>
      <c r="B1167" s="60">
        <v>122</v>
      </c>
      <c r="C1167" t="s">
        <v>6844</v>
      </c>
      <c r="D1167" t="s">
        <v>6911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6776</v>
      </c>
      <c r="B1168" s="60">
        <v>122</v>
      </c>
      <c r="C1168" t="s">
        <v>6844</v>
      </c>
      <c r="D1168" t="s">
        <v>6911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6776</v>
      </c>
      <c r="B1169" s="60">
        <v>122</v>
      </c>
      <c r="C1169" t="s">
        <v>6844</v>
      </c>
      <c r="D1169" t="s">
        <v>6911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6776</v>
      </c>
      <c r="B1170" s="60">
        <v>122</v>
      </c>
      <c r="C1170" t="s">
        <v>6844</v>
      </c>
      <c r="D1170" t="s">
        <v>6911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6776</v>
      </c>
      <c r="B1171" s="60">
        <v>122</v>
      </c>
      <c r="C1171" t="s">
        <v>6844</v>
      </c>
      <c r="D1171" t="s">
        <v>6911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6776</v>
      </c>
      <c r="B1172" s="60">
        <v>122</v>
      </c>
      <c r="C1172" t="s">
        <v>6844</v>
      </c>
      <c r="D1172" t="s">
        <v>6911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6776</v>
      </c>
      <c r="B1173" s="60">
        <v>122</v>
      </c>
      <c r="C1173" t="s">
        <v>6844</v>
      </c>
      <c r="D1173" t="s">
        <v>6911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6776</v>
      </c>
      <c r="B1174" s="60">
        <v>122</v>
      </c>
      <c r="C1174" t="s">
        <v>6844</v>
      </c>
      <c r="D1174" t="s">
        <v>6911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6776</v>
      </c>
      <c r="B1175" s="60">
        <v>122</v>
      </c>
      <c r="C1175" t="s">
        <v>6844</v>
      </c>
      <c r="D1175" t="s">
        <v>6911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6776</v>
      </c>
      <c r="B1176" s="60">
        <v>122</v>
      </c>
      <c r="C1176" t="s">
        <v>6844</v>
      </c>
      <c r="D1176" t="s">
        <v>6911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6776</v>
      </c>
      <c r="B1177" s="60">
        <v>122</v>
      </c>
      <c r="C1177" t="s">
        <v>6844</v>
      </c>
      <c r="D1177" t="s">
        <v>6911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6776</v>
      </c>
      <c r="B1178" s="60">
        <v>122</v>
      </c>
      <c r="C1178" t="s">
        <v>6844</v>
      </c>
      <c r="D1178" t="s">
        <v>6911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6776</v>
      </c>
      <c r="B1179" s="60">
        <v>122</v>
      </c>
      <c r="C1179" t="s">
        <v>6844</v>
      </c>
      <c r="D1179" t="s">
        <v>6911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6776</v>
      </c>
      <c r="B1180" s="60">
        <v>122</v>
      </c>
      <c r="C1180" t="s">
        <v>6844</v>
      </c>
      <c r="D1180" t="s">
        <v>6911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6776</v>
      </c>
      <c r="B1181" s="60">
        <v>122</v>
      </c>
      <c r="C1181" t="s">
        <v>6844</v>
      </c>
      <c r="D1181" t="s">
        <v>6911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6776</v>
      </c>
      <c r="B1182" s="60">
        <v>122</v>
      </c>
      <c r="C1182" t="s">
        <v>6844</v>
      </c>
      <c r="D1182" t="s">
        <v>6911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6776</v>
      </c>
      <c r="B1183" s="60">
        <v>122</v>
      </c>
      <c r="C1183" t="s">
        <v>6844</v>
      </c>
      <c r="D1183" t="s">
        <v>6911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6776</v>
      </c>
      <c r="B1184" s="60">
        <v>122</v>
      </c>
      <c r="C1184" t="s">
        <v>6844</v>
      </c>
      <c r="D1184" t="s">
        <v>6911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6776</v>
      </c>
      <c r="B1185" s="60">
        <v>122</v>
      </c>
      <c r="C1185" t="s">
        <v>6844</v>
      </c>
      <c r="D1185" t="s">
        <v>6911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6776</v>
      </c>
      <c r="B1186" s="60">
        <v>122</v>
      </c>
      <c r="C1186" t="s">
        <v>6844</v>
      </c>
      <c r="D1186" t="s">
        <v>6911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6776</v>
      </c>
      <c r="B1187" s="60">
        <v>122</v>
      </c>
      <c r="C1187" t="s">
        <v>6844</v>
      </c>
      <c r="D1187" t="s">
        <v>6911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6776</v>
      </c>
      <c r="B1188" s="60">
        <v>122</v>
      </c>
      <c r="C1188" t="s">
        <v>6844</v>
      </c>
      <c r="D1188" t="s">
        <v>6911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6776</v>
      </c>
      <c r="B1189" s="60">
        <v>122</v>
      </c>
      <c r="C1189" t="s">
        <v>6844</v>
      </c>
      <c r="D1189" t="s">
        <v>6911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6776</v>
      </c>
      <c r="B1190" s="60">
        <v>122</v>
      </c>
      <c r="C1190" t="s">
        <v>6844</v>
      </c>
      <c r="D1190" t="s">
        <v>6911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6776</v>
      </c>
      <c r="B1191" s="60">
        <v>122</v>
      </c>
      <c r="C1191" t="s">
        <v>6844</v>
      </c>
      <c r="D1191" t="s">
        <v>6911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6776</v>
      </c>
      <c r="B1192" s="60">
        <v>122</v>
      </c>
      <c r="C1192" t="s">
        <v>6844</v>
      </c>
      <c r="D1192" t="s">
        <v>6911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6776</v>
      </c>
      <c r="B1193" s="60">
        <v>122</v>
      </c>
      <c r="C1193" t="s">
        <v>6844</v>
      </c>
      <c r="D1193" t="s">
        <v>6911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6776</v>
      </c>
      <c r="B1194" s="60">
        <v>122</v>
      </c>
      <c r="C1194" t="s">
        <v>6844</v>
      </c>
      <c r="D1194" t="s">
        <v>6911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6776</v>
      </c>
      <c r="B1195" s="60">
        <v>122</v>
      </c>
      <c r="C1195" t="s">
        <v>6844</v>
      </c>
      <c r="D1195" t="s">
        <v>6911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6776</v>
      </c>
      <c r="B1196" s="60">
        <v>122</v>
      </c>
      <c r="C1196" t="s">
        <v>6844</v>
      </c>
      <c r="D1196" t="s">
        <v>6911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6776</v>
      </c>
      <c r="B1197" s="60">
        <v>122</v>
      </c>
      <c r="C1197" t="s">
        <v>6844</v>
      </c>
      <c r="D1197" t="s">
        <v>6911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6776</v>
      </c>
      <c r="B1198" s="60">
        <v>122</v>
      </c>
      <c r="C1198" t="s">
        <v>6844</v>
      </c>
      <c r="D1198" t="s">
        <v>6911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6776</v>
      </c>
      <c r="B1199" s="60">
        <v>122</v>
      </c>
      <c r="C1199" t="s">
        <v>6844</v>
      </c>
      <c r="D1199" t="s">
        <v>6911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6776</v>
      </c>
      <c r="B1200" s="60">
        <v>122</v>
      </c>
      <c r="C1200" t="s">
        <v>6844</v>
      </c>
      <c r="D1200" t="s">
        <v>6911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6776</v>
      </c>
      <c r="B1201" s="60">
        <v>122</v>
      </c>
      <c r="C1201" t="s">
        <v>6844</v>
      </c>
      <c r="D1201" t="s">
        <v>6911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6776</v>
      </c>
      <c r="B1202" s="60">
        <v>122</v>
      </c>
      <c r="C1202" t="s">
        <v>6844</v>
      </c>
      <c r="D1202" t="s">
        <v>6911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6776</v>
      </c>
      <c r="B1203" s="60">
        <v>122</v>
      </c>
      <c r="C1203" t="s">
        <v>6844</v>
      </c>
      <c r="D1203" t="s">
        <v>6911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6776</v>
      </c>
      <c r="B1204" s="60">
        <v>122</v>
      </c>
      <c r="C1204" t="s">
        <v>6844</v>
      </c>
      <c r="D1204" t="s">
        <v>6911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6776</v>
      </c>
      <c r="B1205" s="60">
        <v>122</v>
      </c>
      <c r="C1205" t="s">
        <v>6844</v>
      </c>
      <c r="D1205" t="s">
        <v>6911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6776</v>
      </c>
      <c r="B1206" s="60">
        <v>122</v>
      </c>
      <c r="C1206" t="s">
        <v>6844</v>
      </c>
      <c r="D1206" t="s">
        <v>6911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6776</v>
      </c>
      <c r="B1207" s="60">
        <v>122</v>
      </c>
      <c r="C1207" t="s">
        <v>6844</v>
      </c>
      <c r="D1207" t="s">
        <v>6911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6776</v>
      </c>
      <c r="B1208" s="60">
        <v>122</v>
      </c>
      <c r="C1208" t="s">
        <v>6844</v>
      </c>
      <c r="D1208" t="s">
        <v>6911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6776</v>
      </c>
      <c r="B1209" s="60">
        <v>122</v>
      </c>
      <c r="C1209" t="s">
        <v>6844</v>
      </c>
      <c r="D1209" t="s">
        <v>6911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6776</v>
      </c>
      <c r="B1210" s="60">
        <v>122</v>
      </c>
      <c r="C1210" t="s">
        <v>6844</v>
      </c>
      <c r="D1210" t="s">
        <v>6911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6776</v>
      </c>
      <c r="B1211" s="60">
        <v>122</v>
      </c>
      <c r="C1211" t="s">
        <v>6844</v>
      </c>
      <c r="D1211" t="s">
        <v>6911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6776</v>
      </c>
      <c r="B1212" s="60">
        <v>122</v>
      </c>
      <c r="C1212" t="s">
        <v>6844</v>
      </c>
      <c r="D1212" t="s">
        <v>6911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6776</v>
      </c>
      <c r="B1213" s="60">
        <v>122</v>
      </c>
      <c r="C1213" t="s">
        <v>6844</v>
      </c>
      <c r="D1213" t="s">
        <v>6911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6776</v>
      </c>
      <c r="B1214" s="60">
        <v>122</v>
      </c>
      <c r="C1214" t="s">
        <v>6844</v>
      </c>
      <c r="D1214" t="s">
        <v>6911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6776</v>
      </c>
      <c r="B1215" s="60">
        <v>122</v>
      </c>
      <c r="C1215" t="s">
        <v>6844</v>
      </c>
      <c r="D1215" t="s">
        <v>6911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6776</v>
      </c>
      <c r="B1216" s="60">
        <v>122</v>
      </c>
      <c r="C1216" t="s">
        <v>6844</v>
      </c>
      <c r="D1216" t="s">
        <v>6911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6776</v>
      </c>
      <c r="B1217" s="60">
        <v>122</v>
      </c>
      <c r="C1217" t="s">
        <v>6844</v>
      </c>
      <c r="D1217" t="s">
        <v>6911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6776</v>
      </c>
      <c r="B1218" s="60">
        <v>122</v>
      </c>
      <c r="C1218" t="s">
        <v>6844</v>
      </c>
      <c r="D1218" t="s">
        <v>6911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6776</v>
      </c>
      <c r="B1219" s="60">
        <v>122</v>
      </c>
      <c r="C1219" t="s">
        <v>6844</v>
      </c>
      <c r="D1219" t="s">
        <v>6911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6776</v>
      </c>
      <c r="B1220" s="60">
        <v>122</v>
      </c>
      <c r="C1220" t="s">
        <v>6844</v>
      </c>
      <c r="D1220" t="s">
        <v>6911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6776</v>
      </c>
      <c r="B1221" s="60">
        <v>122</v>
      </c>
      <c r="C1221" t="s">
        <v>6844</v>
      </c>
      <c r="D1221" t="s">
        <v>6911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6776</v>
      </c>
      <c r="B1222" s="60">
        <v>122</v>
      </c>
      <c r="C1222" t="s">
        <v>6844</v>
      </c>
      <c r="D1222" t="s">
        <v>6911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6776</v>
      </c>
      <c r="B1223" s="60">
        <v>122</v>
      </c>
      <c r="C1223" t="s">
        <v>6844</v>
      </c>
      <c r="D1223" t="s">
        <v>6911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6776</v>
      </c>
      <c r="B1224" s="60">
        <v>122</v>
      </c>
      <c r="C1224" t="s">
        <v>6844</v>
      </c>
      <c r="D1224" t="s">
        <v>6911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6776</v>
      </c>
      <c r="B1225" s="60">
        <v>122</v>
      </c>
      <c r="C1225" t="s">
        <v>6844</v>
      </c>
      <c r="D1225" t="s">
        <v>6911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6777</v>
      </c>
      <c r="B1226" s="60">
        <v>124</v>
      </c>
      <c r="C1226" t="s">
        <v>6845</v>
      </c>
      <c r="D1226" t="s">
        <v>6912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6777</v>
      </c>
      <c r="B1227" s="60">
        <v>124</v>
      </c>
      <c r="C1227" t="s">
        <v>6845</v>
      </c>
      <c r="D1227" t="s">
        <v>6912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6777</v>
      </c>
      <c r="B1228" s="60">
        <v>124</v>
      </c>
      <c r="C1228" t="s">
        <v>6845</v>
      </c>
      <c r="D1228" t="s">
        <v>6912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6777</v>
      </c>
      <c r="B1229" s="60">
        <v>124</v>
      </c>
      <c r="C1229" t="s">
        <v>6845</v>
      </c>
      <c r="D1229" t="s">
        <v>6912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6777</v>
      </c>
      <c r="B1230" s="60">
        <v>124</v>
      </c>
      <c r="C1230" t="s">
        <v>6845</v>
      </c>
      <c r="D1230" t="s">
        <v>6912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6777</v>
      </c>
      <c r="B1231" s="60">
        <v>124</v>
      </c>
      <c r="C1231" t="s">
        <v>6845</v>
      </c>
      <c r="D1231" t="s">
        <v>6912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6777</v>
      </c>
      <c r="B1232" s="60">
        <v>124</v>
      </c>
      <c r="C1232" t="s">
        <v>6845</v>
      </c>
      <c r="D1232" t="s">
        <v>6912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6777</v>
      </c>
      <c r="B1233" s="60">
        <v>124</v>
      </c>
      <c r="C1233" t="s">
        <v>6845</v>
      </c>
      <c r="D1233" t="s">
        <v>6912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6777</v>
      </c>
      <c r="B1234" s="60">
        <v>124</v>
      </c>
      <c r="C1234" t="s">
        <v>6845</v>
      </c>
      <c r="D1234" t="s">
        <v>6912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6777</v>
      </c>
      <c r="B1235" s="60">
        <v>124</v>
      </c>
      <c r="C1235" t="s">
        <v>6845</v>
      </c>
      <c r="D1235" t="s">
        <v>6912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6777</v>
      </c>
      <c r="B1236" s="60">
        <v>124</v>
      </c>
      <c r="C1236" t="s">
        <v>6845</v>
      </c>
      <c r="D1236" t="s">
        <v>6912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6777</v>
      </c>
      <c r="B1237" s="60">
        <v>124</v>
      </c>
      <c r="C1237" t="s">
        <v>6845</v>
      </c>
      <c r="D1237" t="s">
        <v>6912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6777</v>
      </c>
      <c r="B1238" s="60">
        <v>124</v>
      </c>
      <c r="C1238" t="s">
        <v>6845</v>
      </c>
      <c r="D1238" t="s">
        <v>6912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6777</v>
      </c>
      <c r="B1239" s="60">
        <v>124</v>
      </c>
      <c r="C1239" t="s">
        <v>6845</v>
      </c>
      <c r="D1239" t="s">
        <v>6912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6777</v>
      </c>
      <c r="B1240" s="60">
        <v>124</v>
      </c>
      <c r="C1240" t="s">
        <v>6845</v>
      </c>
      <c r="D1240" t="s">
        <v>6912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6777</v>
      </c>
      <c r="B1241" s="60">
        <v>124</v>
      </c>
      <c r="C1241" t="s">
        <v>6845</v>
      </c>
      <c r="D1241" t="s">
        <v>6912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6777</v>
      </c>
      <c r="B1242" s="60">
        <v>124</v>
      </c>
      <c r="C1242" t="s">
        <v>6845</v>
      </c>
      <c r="D1242" t="s">
        <v>6912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6777</v>
      </c>
      <c r="B1243" s="60">
        <v>124</v>
      </c>
      <c r="C1243" t="s">
        <v>6845</v>
      </c>
      <c r="D1243" t="s">
        <v>6912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6777</v>
      </c>
      <c r="B1244" s="60">
        <v>124</v>
      </c>
      <c r="C1244" t="s">
        <v>6845</v>
      </c>
      <c r="D1244" t="s">
        <v>6912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6777</v>
      </c>
      <c r="B1245" s="60">
        <v>124</v>
      </c>
      <c r="C1245" t="s">
        <v>6845</v>
      </c>
      <c r="D1245" t="s">
        <v>6912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6777</v>
      </c>
      <c r="B1246" s="60">
        <v>124</v>
      </c>
      <c r="C1246" t="s">
        <v>6845</v>
      </c>
      <c r="D1246" t="s">
        <v>6912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6777</v>
      </c>
      <c r="B1247" s="60">
        <v>124</v>
      </c>
      <c r="C1247" t="s">
        <v>6845</v>
      </c>
      <c r="D1247" t="s">
        <v>6912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6777</v>
      </c>
      <c r="B1248" s="60">
        <v>124</v>
      </c>
      <c r="C1248" t="s">
        <v>6845</v>
      </c>
      <c r="D1248" t="s">
        <v>6912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6777</v>
      </c>
      <c r="B1249" s="60">
        <v>124</v>
      </c>
      <c r="C1249" t="s">
        <v>6845</v>
      </c>
      <c r="D1249" t="s">
        <v>6912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6777</v>
      </c>
      <c r="B1250" s="60">
        <v>124</v>
      </c>
      <c r="C1250" t="s">
        <v>6845</v>
      </c>
      <c r="D1250" t="s">
        <v>6912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6777</v>
      </c>
      <c r="B1251" s="60">
        <v>124</v>
      </c>
      <c r="C1251" t="s">
        <v>6845</v>
      </c>
      <c r="D1251" t="s">
        <v>6912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6777</v>
      </c>
      <c r="B1252" s="60">
        <v>124</v>
      </c>
      <c r="C1252" t="s">
        <v>6845</v>
      </c>
      <c r="D1252" t="s">
        <v>6912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6777</v>
      </c>
      <c r="B1253" s="60">
        <v>124</v>
      </c>
      <c r="C1253" t="s">
        <v>6845</v>
      </c>
      <c r="D1253" t="s">
        <v>6912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6777</v>
      </c>
      <c r="B1254" s="60">
        <v>124</v>
      </c>
      <c r="C1254" t="s">
        <v>6845</v>
      </c>
      <c r="D1254" t="s">
        <v>6912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6777</v>
      </c>
      <c r="B1255" s="60">
        <v>124</v>
      </c>
      <c r="C1255" t="s">
        <v>6845</v>
      </c>
      <c r="D1255" t="s">
        <v>6912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6777</v>
      </c>
      <c r="B1256" s="60">
        <v>124</v>
      </c>
      <c r="C1256" t="s">
        <v>6845</v>
      </c>
      <c r="D1256" t="s">
        <v>6912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6777</v>
      </c>
      <c r="B1257" s="60">
        <v>124</v>
      </c>
      <c r="C1257" t="s">
        <v>6845</v>
      </c>
      <c r="D1257" t="s">
        <v>6912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6777</v>
      </c>
      <c r="B1258" s="60">
        <v>124</v>
      </c>
      <c r="C1258" t="s">
        <v>6845</v>
      </c>
      <c r="D1258" t="s">
        <v>6912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6777</v>
      </c>
      <c r="B1259" s="60">
        <v>124</v>
      </c>
      <c r="C1259" t="s">
        <v>6845</v>
      </c>
      <c r="D1259" t="s">
        <v>6912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6777</v>
      </c>
      <c r="B1260" s="60">
        <v>124</v>
      </c>
      <c r="C1260" t="s">
        <v>6845</v>
      </c>
      <c r="D1260" t="s">
        <v>6912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6777</v>
      </c>
      <c r="B1261" s="60">
        <v>124</v>
      </c>
      <c r="C1261" t="s">
        <v>6845</v>
      </c>
      <c r="D1261" t="s">
        <v>6912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6777</v>
      </c>
      <c r="B1262" s="60">
        <v>124</v>
      </c>
      <c r="C1262" t="s">
        <v>6845</v>
      </c>
      <c r="D1262" t="s">
        <v>6912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6777</v>
      </c>
      <c r="B1263" s="60">
        <v>124</v>
      </c>
      <c r="C1263" t="s">
        <v>6845</v>
      </c>
      <c r="D1263" t="s">
        <v>6912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6777</v>
      </c>
      <c r="B1264" s="60">
        <v>124</v>
      </c>
      <c r="C1264" t="s">
        <v>6845</v>
      </c>
      <c r="D1264" t="s">
        <v>6912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6777</v>
      </c>
      <c r="B1265" s="60">
        <v>124</v>
      </c>
      <c r="C1265" t="s">
        <v>6845</v>
      </c>
      <c r="D1265" t="s">
        <v>6912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6777</v>
      </c>
      <c r="B1266" s="60">
        <v>124</v>
      </c>
      <c r="C1266" t="s">
        <v>6845</v>
      </c>
      <c r="D1266" t="s">
        <v>6912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6777</v>
      </c>
      <c r="B1267" s="60">
        <v>124</v>
      </c>
      <c r="C1267" t="s">
        <v>6845</v>
      </c>
      <c r="D1267" t="s">
        <v>6912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6777</v>
      </c>
      <c r="B1268" s="60">
        <v>124</v>
      </c>
      <c r="C1268" t="s">
        <v>6845</v>
      </c>
      <c r="D1268" t="s">
        <v>6912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6777</v>
      </c>
      <c r="B1269" s="60">
        <v>124</v>
      </c>
      <c r="C1269" t="s">
        <v>6845</v>
      </c>
      <c r="D1269" t="s">
        <v>6912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6777</v>
      </c>
      <c r="B1270" s="60">
        <v>124</v>
      </c>
      <c r="C1270" t="s">
        <v>6845</v>
      </c>
      <c r="D1270" t="s">
        <v>6912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6777</v>
      </c>
      <c r="B1271" s="60">
        <v>124</v>
      </c>
      <c r="C1271" t="s">
        <v>6845</v>
      </c>
      <c r="D1271" t="s">
        <v>6912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6777</v>
      </c>
      <c r="B1272" s="60">
        <v>124</v>
      </c>
      <c r="C1272" t="s">
        <v>6845</v>
      </c>
      <c r="D1272" t="s">
        <v>6912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6777</v>
      </c>
      <c r="B1273" s="60">
        <v>124</v>
      </c>
      <c r="C1273" t="s">
        <v>6845</v>
      </c>
      <c r="D1273" t="s">
        <v>6912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6777</v>
      </c>
      <c r="B1274" s="60">
        <v>124</v>
      </c>
      <c r="C1274" t="s">
        <v>6845</v>
      </c>
      <c r="D1274" t="s">
        <v>6912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6777</v>
      </c>
      <c r="B1275" s="60">
        <v>124</v>
      </c>
      <c r="C1275" t="s">
        <v>6845</v>
      </c>
      <c r="D1275" t="s">
        <v>6912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6777</v>
      </c>
      <c r="B1276" s="60">
        <v>124</v>
      </c>
      <c r="C1276" t="s">
        <v>6845</v>
      </c>
      <c r="D1276" t="s">
        <v>6912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6777</v>
      </c>
      <c r="B1277" s="60">
        <v>124</v>
      </c>
      <c r="C1277" t="s">
        <v>6845</v>
      </c>
      <c r="D1277" t="s">
        <v>6912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6777</v>
      </c>
      <c r="B1278" s="60">
        <v>124</v>
      </c>
      <c r="C1278" t="s">
        <v>6845</v>
      </c>
      <c r="D1278" t="s">
        <v>6912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6777</v>
      </c>
      <c r="B1279" s="60">
        <v>124</v>
      </c>
      <c r="C1279" t="s">
        <v>6845</v>
      </c>
      <c r="D1279" t="s">
        <v>6912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6777</v>
      </c>
      <c r="B1280" s="60">
        <v>124</v>
      </c>
      <c r="C1280" t="s">
        <v>6845</v>
      </c>
      <c r="D1280" t="s">
        <v>6912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6777</v>
      </c>
      <c r="B1281" s="60">
        <v>124</v>
      </c>
      <c r="C1281" t="s">
        <v>6845</v>
      </c>
      <c r="D1281" t="s">
        <v>6912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6777</v>
      </c>
      <c r="B1282" s="60">
        <v>124</v>
      </c>
      <c r="C1282" t="s">
        <v>6845</v>
      </c>
      <c r="D1282" t="s">
        <v>6912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6777</v>
      </c>
      <c r="B1283" s="60">
        <v>124</v>
      </c>
      <c r="C1283" t="s">
        <v>6845</v>
      </c>
      <c r="D1283" t="s">
        <v>6912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6777</v>
      </c>
      <c r="B1284" s="60">
        <v>124</v>
      </c>
      <c r="C1284" t="s">
        <v>6845</v>
      </c>
      <c r="D1284" t="s">
        <v>6912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6777</v>
      </c>
      <c r="B1285" s="60">
        <v>124</v>
      </c>
      <c r="C1285" t="s">
        <v>6845</v>
      </c>
      <c r="D1285" t="s">
        <v>6912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6777</v>
      </c>
      <c r="B1286" s="60">
        <v>124</v>
      </c>
      <c r="C1286" t="s">
        <v>6845</v>
      </c>
      <c r="D1286" t="s">
        <v>6912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6777</v>
      </c>
      <c r="B1287" s="60">
        <v>124</v>
      </c>
      <c r="C1287" t="s">
        <v>6845</v>
      </c>
      <c r="D1287" t="s">
        <v>6912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6777</v>
      </c>
      <c r="B1288" s="60">
        <v>124</v>
      </c>
      <c r="C1288" t="s">
        <v>6845</v>
      </c>
      <c r="D1288" t="s">
        <v>6912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6777</v>
      </c>
      <c r="B1289" s="60">
        <v>124</v>
      </c>
      <c r="C1289" t="s">
        <v>6845</v>
      </c>
      <c r="D1289" t="s">
        <v>6912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6777</v>
      </c>
      <c r="B1290" s="60">
        <v>124</v>
      </c>
      <c r="C1290" t="s">
        <v>6845</v>
      </c>
      <c r="D1290" t="s">
        <v>6912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6777</v>
      </c>
      <c r="B1291" s="60">
        <v>124</v>
      </c>
      <c r="C1291" t="s">
        <v>6845</v>
      </c>
      <c r="D1291" t="s">
        <v>6912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6777</v>
      </c>
      <c r="B1292" s="60">
        <v>124</v>
      </c>
      <c r="C1292" t="s">
        <v>6845</v>
      </c>
      <c r="D1292" t="s">
        <v>6912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6777</v>
      </c>
      <c r="B1293" s="60">
        <v>124</v>
      </c>
      <c r="C1293" t="s">
        <v>6845</v>
      </c>
      <c r="D1293" t="s">
        <v>6912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6777</v>
      </c>
      <c r="B1294" s="60">
        <v>124</v>
      </c>
      <c r="C1294" t="s">
        <v>6845</v>
      </c>
      <c r="D1294" t="s">
        <v>6912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6777</v>
      </c>
      <c r="B1295" s="60">
        <v>124</v>
      </c>
      <c r="C1295" t="s">
        <v>6845</v>
      </c>
      <c r="D1295" t="s">
        <v>6912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6777</v>
      </c>
      <c r="B1296" s="60">
        <v>124</v>
      </c>
      <c r="C1296" t="s">
        <v>6845</v>
      </c>
      <c r="D1296" t="s">
        <v>6912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6777</v>
      </c>
      <c r="B1297" s="60">
        <v>124</v>
      </c>
      <c r="C1297" t="s">
        <v>6845</v>
      </c>
      <c r="D1297" t="s">
        <v>6912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6777</v>
      </c>
      <c r="B1298" s="60">
        <v>124</v>
      </c>
      <c r="C1298" t="s">
        <v>6845</v>
      </c>
      <c r="D1298" t="s">
        <v>6912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6777</v>
      </c>
      <c r="B1299" s="60">
        <v>124</v>
      </c>
      <c r="C1299" t="s">
        <v>6845</v>
      </c>
      <c r="D1299" t="s">
        <v>6912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6777</v>
      </c>
      <c r="B1300" s="60">
        <v>124</v>
      </c>
      <c r="C1300" t="s">
        <v>6845</v>
      </c>
      <c r="D1300" t="s">
        <v>6912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6777</v>
      </c>
      <c r="B1301" s="60">
        <v>124</v>
      </c>
      <c r="C1301" t="s">
        <v>6845</v>
      </c>
      <c r="D1301" t="s">
        <v>6912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6777</v>
      </c>
      <c r="B1302" s="60">
        <v>124</v>
      </c>
      <c r="C1302" t="s">
        <v>6845</v>
      </c>
      <c r="D1302" t="s">
        <v>6912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6777</v>
      </c>
      <c r="B1303" s="60">
        <v>124</v>
      </c>
      <c r="C1303" t="s">
        <v>6845</v>
      </c>
      <c r="D1303" t="s">
        <v>6912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6777</v>
      </c>
      <c r="B1304" s="60">
        <v>124</v>
      </c>
      <c r="C1304" t="s">
        <v>6845</v>
      </c>
      <c r="D1304" t="s">
        <v>6912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6777</v>
      </c>
      <c r="B1305" s="60">
        <v>124</v>
      </c>
      <c r="C1305" t="s">
        <v>6845</v>
      </c>
      <c r="D1305" t="s">
        <v>6912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6777</v>
      </c>
      <c r="B1306" s="60">
        <v>124</v>
      </c>
      <c r="C1306" t="s">
        <v>6845</v>
      </c>
      <c r="D1306" t="s">
        <v>6912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6777</v>
      </c>
      <c r="B1307" s="60">
        <v>124</v>
      </c>
      <c r="C1307" t="s">
        <v>6845</v>
      </c>
      <c r="D1307" t="s">
        <v>6912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6777</v>
      </c>
      <c r="B1308" s="60">
        <v>124</v>
      </c>
      <c r="C1308" t="s">
        <v>6845</v>
      </c>
      <c r="D1308" t="s">
        <v>6912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6777</v>
      </c>
      <c r="B1309" s="60">
        <v>124</v>
      </c>
      <c r="C1309" t="s">
        <v>6845</v>
      </c>
      <c r="D1309" t="s">
        <v>6912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6777</v>
      </c>
      <c r="B1310" s="60">
        <v>124</v>
      </c>
      <c r="C1310" t="s">
        <v>6845</v>
      </c>
      <c r="D1310" t="s">
        <v>6912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6777</v>
      </c>
      <c r="B1311" s="60">
        <v>124</v>
      </c>
      <c r="C1311" t="s">
        <v>6845</v>
      </c>
      <c r="D1311" t="s">
        <v>6912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6777</v>
      </c>
      <c r="B1312" s="60">
        <v>124</v>
      </c>
      <c r="C1312" t="s">
        <v>6845</v>
      </c>
      <c r="D1312" t="s">
        <v>6912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6777</v>
      </c>
      <c r="B1313" s="60">
        <v>124</v>
      </c>
      <c r="C1313" t="s">
        <v>6845</v>
      </c>
      <c r="D1313" t="s">
        <v>6912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6777</v>
      </c>
      <c r="B1314" s="60">
        <v>124</v>
      </c>
      <c r="C1314" t="s">
        <v>6845</v>
      </c>
      <c r="D1314" t="s">
        <v>6912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6777</v>
      </c>
      <c r="B1315" s="60">
        <v>124</v>
      </c>
      <c r="C1315" t="s">
        <v>6845</v>
      </c>
      <c r="D1315" t="s">
        <v>6912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6777</v>
      </c>
      <c r="B1316" s="60">
        <v>124</v>
      </c>
      <c r="C1316" t="s">
        <v>6845</v>
      </c>
      <c r="D1316" t="s">
        <v>6912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6777</v>
      </c>
      <c r="B1317" s="60">
        <v>124</v>
      </c>
      <c r="C1317" t="s">
        <v>6845</v>
      </c>
      <c r="D1317" t="s">
        <v>6912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6777</v>
      </c>
      <c r="B1318" s="60">
        <v>124</v>
      </c>
      <c r="C1318" t="s">
        <v>6845</v>
      </c>
      <c r="D1318" t="s">
        <v>6912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6777</v>
      </c>
      <c r="B1319" s="60">
        <v>124</v>
      </c>
      <c r="C1319" t="s">
        <v>6845</v>
      </c>
      <c r="D1319" t="s">
        <v>6912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6777</v>
      </c>
      <c r="B1320" s="60">
        <v>124</v>
      </c>
      <c r="C1320" t="s">
        <v>6845</v>
      </c>
      <c r="D1320" t="s">
        <v>6912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6777</v>
      </c>
      <c r="B1321" s="60">
        <v>124</v>
      </c>
      <c r="C1321" t="s">
        <v>6845</v>
      </c>
      <c r="D1321" t="s">
        <v>6912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6777</v>
      </c>
      <c r="B1322" s="60">
        <v>124</v>
      </c>
      <c r="C1322" t="s">
        <v>6845</v>
      </c>
      <c r="D1322" t="s">
        <v>6912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6777</v>
      </c>
      <c r="B1323" s="60">
        <v>124</v>
      </c>
      <c r="C1323" t="s">
        <v>6845</v>
      </c>
      <c r="D1323" t="s">
        <v>6912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6777</v>
      </c>
      <c r="B1324" s="60">
        <v>124</v>
      </c>
      <c r="C1324" t="s">
        <v>6845</v>
      </c>
      <c r="D1324" t="s">
        <v>6912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6777</v>
      </c>
      <c r="B1325" s="60">
        <v>124</v>
      </c>
      <c r="C1325" t="s">
        <v>6845</v>
      </c>
      <c r="D1325" t="s">
        <v>6912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6777</v>
      </c>
      <c r="B1326" s="60">
        <v>124</v>
      </c>
      <c r="C1326" t="s">
        <v>6845</v>
      </c>
      <c r="D1326" t="s">
        <v>6912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6777</v>
      </c>
      <c r="B1327" s="60">
        <v>124</v>
      </c>
      <c r="C1327" t="s">
        <v>6845</v>
      </c>
      <c r="D1327" t="s">
        <v>6912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6777</v>
      </c>
      <c r="B1328" s="60">
        <v>124</v>
      </c>
      <c r="C1328" t="s">
        <v>6845</v>
      </c>
      <c r="D1328" t="s">
        <v>6912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6777</v>
      </c>
      <c r="B1329" s="60">
        <v>124</v>
      </c>
      <c r="C1329" t="s">
        <v>6845</v>
      </c>
      <c r="D1329" t="s">
        <v>6912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6777</v>
      </c>
      <c r="B1330" s="60">
        <v>124</v>
      </c>
      <c r="C1330" t="s">
        <v>6845</v>
      </c>
      <c r="D1330" t="s">
        <v>6912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6777</v>
      </c>
      <c r="B1331" s="60">
        <v>124</v>
      </c>
      <c r="C1331" t="s">
        <v>6845</v>
      </c>
      <c r="D1331" t="s">
        <v>6912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6777</v>
      </c>
      <c r="B1332" s="60">
        <v>124</v>
      </c>
      <c r="C1332" t="s">
        <v>6845</v>
      </c>
      <c r="D1332" t="s">
        <v>6912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6777</v>
      </c>
      <c r="B1333" s="60">
        <v>124</v>
      </c>
      <c r="C1333" t="s">
        <v>6845</v>
      </c>
      <c r="D1333" t="s">
        <v>6912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6777</v>
      </c>
      <c r="B1334" s="60">
        <v>124</v>
      </c>
      <c r="C1334" t="s">
        <v>6845</v>
      </c>
      <c r="D1334" t="s">
        <v>6912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6777</v>
      </c>
      <c r="B1335" s="60">
        <v>124</v>
      </c>
      <c r="C1335" t="s">
        <v>6845</v>
      </c>
      <c r="D1335" t="s">
        <v>6912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6777</v>
      </c>
      <c r="B1336" s="60">
        <v>124</v>
      </c>
      <c r="C1336" t="s">
        <v>6845</v>
      </c>
      <c r="D1336" t="s">
        <v>6912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6777</v>
      </c>
      <c r="B1337" s="60">
        <v>124</v>
      </c>
      <c r="C1337" t="s">
        <v>6845</v>
      </c>
      <c r="D1337" t="s">
        <v>6912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6777</v>
      </c>
      <c r="B1338" s="60">
        <v>124</v>
      </c>
      <c r="C1338" t="s">
        <v>6845</v>
      </c>
      <c r="D1338" t="s">
        <v>6912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6777</v>
      </c>
      <c r="B1339" s="60">
        <v>124</v>
      </c>
      <c r="C1339" t="s">
        <v>6845</v>
      </c>
      <c r="D1339" t="s">
        <v>6912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6777</v>
      </c>
      <c r="B1340" s="60">
        <v>124</v>
      </c>
      <c r="C1340" t="s">
        <v>6845</v>
      </c>
      <c r="D1340" t="s">
        <v>6912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6777</v>
      </c>
      <c r="B1341" s="60">
        <v>124</v>
      </c>
      <c r="C1341" t="s">
        <v>6845</v>
      </c>
      <c r="D1341" t="s">
        <v>6912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6777</v>
      </c>
      <c r="B1342" s="60">
        <v>124</v>
      </c>
      <c r="C1342" t="s">
        <v>6845</v>
      </c>
      <c r="D1342" t="s">
        <v>6912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6777</v>
      </c>
      <c r="B1343" s="60">
        <v>124</v>
      </c>
      <c r="C1343" t="s">
        <v>6845</v>
      </c>
      <c r="D1343" t="s">
        <v>6912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6777</v>
      </c>
      <c r="B1344" s="60">
        <v>124</v>
      </c>
      <c r="C1344" t="s">
        <v>6845</v>
      </c>
      <c r="D1344" t="s">
        <v>6912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6777</v>
      </c>
      <c r="B1345" s="60">
        <v>124</v>
      </c>
      <c r="C1345" t="s">
        <v>6845</v>
      </c>
      <c r="D1345" t="s">
        <v>6912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6777</v>
      </c>
      <c r="B1346" s="60">
        <v>124</v>
      </c>
      <c r="C1346" t="s">
        <v>6845</v>
      </c>
      <c r="D1346" t="s">
        <v>6912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6777</v>
      </c>
      <c r="B1347" s="60">
        <v>124</v>
      </c>
      <c r="C1347" t="s">
        <v>6845</v>
      </c>
      <c r="D1347" t="s">
        <v>6912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6777</v>
      </c>
      <c r="B1348" s="60">
        <v>124</v>
      </c>
      <c r="C1348" t="s">
        <v>6845</v>
      </c>
      <c r="D1348" t="s">
        <v>6912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6777</v>
      </c>
      <c r="B1349" s="60">
        <v>124</v>
      </c>
      <c r="C1349" t="s">
        <v>6845</v>
      </c>
      <c r="D1349" t="s">
        <v>6912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6777</v>
      </c>
      <c r="B1350" s="60">
        <v>124</v>
      </c>
      <c r="C1350" t="s">
        <v>6845</v>
      </c>
      <c r="D1350" t="s">
        <v>6912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6777</v>
      </c>
      <c r="B1351" s="60">
        <v>124</v>
      </c>
      <c r="C1351" t="s">
        <v>6845</v>
      </c>
      <c r="D1351" t="s">
        <v>6912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6777</v>
      </c>
      <c r="B1352" s="60">
        <v>124</v>
      </c>
      <c r="C1352" t="s">
        <v>6845</v>
      </c>
      <c r="D1352" t="s">
        <v>6912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6777</v>
      </c>
      <c r="B1353" s="60">
        <v>124</v>
      </c>
      <c r="C1353" t="s">
        <v>6845</v>
      </c>
      <c r="D1353" t="s">
        <v>6912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6777</v>
      </c>
      <c r="B1354" s="60">
        <v>124</v>
      </c>
      <c r="C1354" t="s">
        <v>6845</v>
      </c>
      <c r="D1354" t="s">
        <v>6912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6777</v>
      </c>
      <c r="B1355" s="60">
        <v>124</v>
      </c>
      <c r="C1355" t="s">
        <v>6845</v>
      </c>
      <c r="D1355" t="s">
        <v>6912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6777</v>
      </c>
      <c r="B1356" s="60">
        <v>124</v>
      </c>
      <c r="C1356" t="s">
        <v>6845</v>
      </c>
      <c r="D1356" t="s">
        <v>6912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6777</v>
      </c>
      <c r="B1357" s="60">
        <v>124</v>
      </c>
      <c r="C1357" t="s">
        <v>6845</v>
      </c>
      <c r="D1357" t="s">
        <v>6912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6777</v>
      </c>
      <c r="B1358" s="60">
        <v>124</v>
      </c>
      <c r="C1358" t="s">
        <v>6845</v>
      </c>
      <c r="D1358" t="s">
        <v>6912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6777</v>
      </c>
      <c r="B1359" s="60">
        <v>124</v>
      </c>
      <c r="C1359" t="s">
        <v>6845</v>
      </c>
      <c r="D1359" t="s">
        <v>6912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6777</v>
      </c>
      <c r="B1360" s="60">
        <v>124</v>
      </c>
      <c r="C1360" t="s">
        <v>6845</v>
      </c>
      <c r="D1360" t="s">
        <v>6912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6777</v>
      </c>
      <c r="B1361" s="60">
        <v>124</v>
      </c>
      <c r="C1361" t="s">
        <v>6845</v>
      </c>
      <c r="D1361" t="s">
        <v>6912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6777</v>
      </c>
      <c r="B1362" s="60">
        <v>124</v>
      </c>
      <c r="C1362" t="s">
        <v>6845</v>
      </c>
      <c r="D1362" t="s">
        <v>6912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6777</v>
      </c>
      <c r="B1363" s="60">
        <v>124</v>
      </c>
      <c r="C1363" t="s">
        <v>6845</v>
      </c>
      <c r="D1363" t="s">
        <v>6912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6777</v>
      </c>
      <c r="B1364" s="60">
        <v>124</v>
      </c>
      <c r="C1364" t="s">
        <v>6845</v>
      </c>
      <c r="D1364" t="s">
        <v>6912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6777</v>
      </c>
      <c r="B1365" s="60">
        <v>124</v>
      </c>
      <c r="C1365" t="s">
        <v>6845</v>
      </c>
      <c r="D1365" t="s">
        <v>6912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6777</v>
      </c>
      <c r="B1366" s="60">
        <v>124</v>
      </c>
      <c r="C1366" t="s">
        <v>6845</v>
      </c>
      <c r="D1366" t="s">
        <v>6912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6777</v>
      </c>
      <c r="B1367" s="60">
        <v>124</v>
      </c>
      <c r="C1367" t="s">
        <v>6845</v>
      </c>
      <c r="D1367" t="s">
        <v>6912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6777</v>
      </c>
      <c r="B1368" s="60">
        <v>124</v>
      </c>
      <c r="C1368" t="s">
        <v>6845</v>
      </c>
      <c r="D1368" t="s">
        <v>6912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6777</v>
      </c>
      <c r="B1369" s="60">
        <v>124</v>
      </c>
      <c r="C1369" t="s">
        <v>6845</v>
      </c>
      <c r="D1369" t="s">
        <v>6912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6777</v>
      </c>
      <c r="B1370" s="60">
        <v>124</v>
      </c>
      <c r="C1370" t="s">
        <v>6845</v>
      </c>
      <c r="D1370" t="s">
        <v>6912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6777</v>
      </c>
      <c r="B1371" s="60">
        <v>124</v>
      </c>
      <c r="C1371" t="s">
        <v>6845</v>
      </c>
      <c r="D1371" t="s">
        <v>6912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6777</v>
      </c>
      <c r="B1372" s="60">
        <v>124</v>
      </c>
      <c r="C1372" t="s">
        <v>6845</v>
      </c>
      <c r="D1372" t="s">
        <v>6912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6777</v>
      </c>
      <c r="B1373" s="60">
        <v>124</v>
      </c>
      <c r="C1373" t="s">
        <v>6845</v>
      </c>
      <c r="D1373" t="s">
        <v>6912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6777</v>
      </c>
      <c r="B1374" s="60">
        <v>124</v>
      </c>
      <c r="C1374" t="s">
        <v>6845</v>
      </c>
      <c r="D1374" t="s">
        <v>6912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6777</v>
      </c>
      <c r="B1375" s="60">
        <v>124</v>
      </c>
      <c r="C1375" t="s">
        <v>6845</v>
      </c>
      <c r="D1375" t="s">
        <v>6912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6777</v>
      </c>
      <c r="B1376" s="60">
        <v>124</v>
      </c>
      <c r="C1376" t="s">
        <v>6845</v>
      </c>
      <c r="D1376" t="s">
        <v>6912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6777</v>
      </c>
      <c r="B1377" s="60">
        <v>124</v>
      </c>
      <c r="C1377" t="s">
        <v>6845</v>
      </c>
      <c r="D1377" t="s">
        <v>6912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6777</v>
      </c>
      <c r="B1378" s="60">
        <v>124</v>
      </c>
      <c r="C1378" t="s">
        <v>6845</v>
      </c>
      <c r="D1378" t="s">
        <v>6912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6777</v>
      </c>
      <c r="B1379" s="60">
        <v>124</v>
      </c>
      <c r="C1379" t="s">
        <v>6845</v>
      </c>
      <c r="D1379" t="s">
        <v>6912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6777</v>
      </c>
      <c r="B1380" s="60">
        <v>124</v>
      </c>
      <c r="C1380" t="s">
        <v>6845</v>
      </c>
      <c r="D1380" t="s">
        <v>6912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6777</v>
      </c>
      <c r="B1381" s="60">
        <v>124</v>
      </c>
      <c r="C1381" t="s">
        <v>6845</v>
      </c>
      <c r="D1381" t="s">
        <v>6912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6777</v>
      </c>
      <c r="B1382" s="60">
        <v>124</v>
      </c>
      <c r="C1382" t="s">
        <v>6845</v>
      </c>
      <c r="D1382" t="s">
        <v>6912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6777</v>
      </c>
      <c r="B1383" s="60">
        <v>124</v>
      </c>
      <c r="C1383" t="s">
        <v>6845</v>
      </c>
      <c r="D1383" t="s">
        <v>6912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6777</v>
      </c>
      <c r="B1384" s="60">
        <v>124</v>
      </c>
      <c r="C1384" t="s">
        <v>6845</v>
      </c>
      <c r="D1384" t="s">
        <v>6912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6777</v>
      </c>
      <c r="B1385" s="60">
        <v>124</v>
      </c>
      <c r="C1385" t="s">
        <v>6845</v>
      </c>
      <c r="D1385" t="s">
        <v>6912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6777</v>
      </c>
      <c r="B1386" s="60">
        <v>124</v>
      </c>
      <c r="C1386" t="s">
        <v>6845</v>
      </c>
      <c r="D1386" t="s">
        <v>6912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6777</v>
      </c>
      <c r="B1387" s="60">
        <v>124</v>
      </c>
      <c r="C1387" t="s">
        <v>6845</v>
      </c>
      <c r="D1387" t="s">
        <v>6912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6777</v>
      </c>
      <c r="B1388" s="60">
        <v>124</v>
      </c>
      <c r="C1388" t="s">
        <v>6845</v>
      </c>
      <c r="D1388" t="s">
        <v>6912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6777</v>
      </c>
      <c r="B1389" s="60">
        <v>124</v>
      </c>
      <c r="C1389" t="s">
        <v>6845</v>
      </c>
      <c r="D1389" t="s">
        <v>6912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6777</v>
      </c>
      <c r="B1390" s="60">
        <v>124</v>
      </c>
      <c r="C1390" t="s">
        <v>6845</v>
      </c>
      <c r="D1390" t="s">
        <v>6912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6777</v>
      </c>
      <c r="B1391" s="60">
        <v>124</v>
      </c>
      <c r="C1391" t="s">
        <v>6845</v>
      </c>
      <c r="D1391" t="s">
        <v>6912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6777</v>
      </c>
      <c r="B1392" s="60">
        <v>124</v>
      </c>
      <c r="C1392" t="s">
        <v>6845</v>
      </c>
      <c r="D1392" t="s">
        <v>6912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6777</v>
      </c>
      <c r="B1393" s="60">
        <v>124</v>
      </c>
      <c r="C1393" t="s">
        <v>6845</v>
      </c>
      <c r="D1393" t="s">
        <v>6912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6777</v>
      </c>
      <c r="B1394" s="60">
        <v>124</v>
      </c>
      <c r="C1394" t="s">
        <v>6845</v>
      </c>
      <c r="D1394" t="s">
        <v>6912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6777</v>
      </c>
      <c r="B1395" s="60">
        <v>124</v>
      </c>
      <c r="C1395" t="s">
        <v>6845</v>
      </c>
      <c r="D1395" t="s">
        <v>6912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6777</v>
      </c>
      <c r="B1396" s="60">
        <v>124</v>
      </c>
      <c r="C1396" t="s">
        <v>6845</v>
      </c>
      <c r="D1396" t="s">
        <v>6912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6777</v>
      </c>
      <c r="B1397" s="60">
        <v>124</v>
      </c>
      <c r="C1397" t="s">
        <v>6845</v>
      </c>
      <c r="D1397" t="s">
        <v>6912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6777</v>
      </c>
      <c r="B1398" s="60">
        <v>124</v>
      </c>
      <c r="C1398" t="s">
        <v>6845</v>
      </c>
      <c r="D1398" t="s">
        <v>6912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6777</v>
      </c>
      <c r="B1399" s="60">
        <v>124</v>
      </c>
      <c r="C1399" t="s">
        <v>6845</v>
      </c>
      <c r="D1399" t="s">
        <v>6912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6777</v>
      </c>
      <c r="B1400" s="60">
        <v>124</v>
      </c>
      <c r="C1400" t="s">
        <v>6845</v>
      </c>
      <c r="D1400" t="s">
        <v>6912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6777</v>
      </c>
      <c r="B1401" s="60">
        <v>124</v>
      </c>
      <c r="C1401" t="s">
        <v>6845</v>
      </c>
      <c r="D1401" t="s">
        <v>6912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6777</v>
      </c>
      <c r="B1402" s="60">
        <v>124</v>
      </c>
      <c r="C1402" t="s">
        <v>6845</v>
      </c>
      <c r="D1402" t="s">
        <v>6912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6777</v>
      </c>
      <c r="B1403" s="60">
        <v>124</v>
      </c>
      <c r="C1403" t="s">
        <v>6845</v>
      </c>
      <c r="D1403" t="s">
        <v>6912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6777</v>
      </c>
      <c r="B1404" s="60">
        <v>124</v>
      </c>
      <c r="C1404" t="s">
        <v>6845</v>
      </c>
      <c r="D1404" t="s">
        <v>6912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6777</v>
      </c>
      <c r="B1405" s="60">
        <v>124</v>
      </c>
      <c r="C1405" t="s">
        <v>6845</v>
      </c>
      <c r="D1405" t="s">
        <v>6912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6777</v>
      </c>
      <c r="B1406" s="60">
        <v>124</v>
      </c>
      <c r="C1406" t="s">
        <v>6845</v>
      </c>
      <c r="D1406" t="s">
        <v>6912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6777</v>
      </c>
      <c r="B1407" s="60">
        <v>124</v>
      </c>
      <c r="C1407" t="s">
        <v>6845</v>
      </c>
      <c r="D1407" t="s">
        <v>6912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6777</v>
      </c>
      <c r="B1408" s="60">
        <v>124</v>
      </c>
      <c r="C1408" t="s">
        <v>6845</v>
      </c>
      <c r="D1408" t="s">
        <v>6912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6777</v>
      </c>
      <c r="B1409" s="60">
        <v>124</v>
      </c>
      <c r="C1409" t="s">
        <v>6845</v>
      </c>
      <c r="D1409" t="s">
        <v>6912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6777</v>
      </c>
      <c r="B1410" s="60">
        <v>124</v>
      </c>
      <c r="C1410" t="s">
        <v>6845</v>
      </c>
      <c r="D1410" t="s">
        <v>6912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6777</v>
      </c>
      <c r="B1411" s="60">
        <v>124</v>
      </c>
      <c r="C1411" t="s">
        <v>6845</v>
      </c>
      <c r="D1411" t="s">
        <v>6912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6777</v>
      </c>
      <c r="B1412" s="60">
        <v>124</v>
      </c>
      <c r="C1412" t="s">
        <v>6845</v>
      </c>
      <c r="D1412" t="s">
        <v>6912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6777</v>
      </c>
      <c r="B1413" s="60">
        <v>124</v>
      </c>
      <c r="C1413" t="s">
        <v>6845</v>
      </c>
      <c r="D1413" t="s">
        <v>6912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6777</v>
      </c>
      <c r="B1414" s="60">
        <v>124</v>
      </c>
      <c r="C1414" t="s">
        <v>6845</v>
      </c>
      <c r="D1414" t="s">
        <v>6912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6777</v>
      </c>
      <c r="B1415" s="60">
        <v>124</v>
      </c>
      <c r="C1415" t="s">
        <v>6845</v>
      </c>
      <c r="D1415" t="s">
        <v>6912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6777</v>
      </c>
      <c r="B1416" s="60">
        <v>124</v>
      </c>
      <c r="C1416" t="s">
        <v>6845</v>
      </c>
      <c r="D1416" t="s">
        <v>6912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6777</v>
      </c>
      <c r="B1417" s="60">
        <v>124</v>
      </c>
      <c r="C1417" t="s">
        <v>6845</v>
      </c>
      <c r="D1417" t="s">
        <v>6912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6777</v>
      </c>
      <c r="B1418" s="60">
        <v>124</v>
      </c>
      <c r="C1418" t="s">
        <v>6845</v>
      </c>
      <c r="D1418" t="s">
        <v>6912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6777</v>
      </c>
      <c r="B1419" s="60">
        <v>124</v>
      </c>
      <c r="C1419" t="s">
        <v>6845</v>
      </c>
      <c r="D1419" t="s">
        <v>6912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6777</v>
      </c>
      <c r="B1420" s="60">
        <v>124</v>
      </c>
      <c r="C1420" t="s">
        <v>6845</v>
      </c>
      <c r="D1420" t="s">
        <v>6912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6777</v>
      </c>
      <c r="B1421" s="60">
        <v>124</v>
      </c>
      <c r="C1421" t="s">
        <v>6845</v>
      </c>
      <c r="D1421" t="s">
        <v>6912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6777</v>
      </c>
      <c r="B1422" s="60">
        <v>124</v>
      </c>
      <c r="C1422" t="s">
        <v>6845</v>
      </c>
      <c r="D1422" t="s">
        <v>6912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6777</v>
      </c>
      <c r="B1423" s="60">
        <v>124</v>
      </c>
      <c r="C1423" t="s">
        <v>6845</v>
      </c>
      <c r="D1423" t="s">
        <v>6912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6777</v>
      </c>
      <c r="B1424" s="60">
        <v>124</v>
      </c>
      <c r="C1424" t="s">
        <v>6845</v>
      </c>
      <c r="D1424" t="s">
        <v>6912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6777</v>
      </c>
      <c r="B1425" s="60">
        <v>124</v>
      </c>
      <c r="C1425" t="s">
        <v>6845</v>
      </c>
      <c r="D1425" t="s">
        <v>6912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6777</v>
      </c>
      <c r="B1426" s="60">
        <v>124</v>
      </c>
      <c r="C1426" t="s">
        <v>6845</v>
      </c>
      <c r="D1426" t="s">
        <v>6912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6777</v>
      </c>
      <c r="B1427" s="60">
        <v>124</v>
      </c>
      <c r="C1427" t="s">
        <v>6845</v>
      </c>
      <c r="D1427" t="s">
        <v>6912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6777</v>
      </c>
      <c r="B1428" s="60">
        <v>124</v>
      </c>
      <c r="C1428" t="s">
        <v>6845</v>
      </c>
      <c r="D1428" t="s">
        <v>6912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6777</v>
      </c>
      <c r="B1429" s="60">
        <v>124</v>
      </c>
      <c r="C1429" t="s">
        <v>6845</v>
      </c>
      <c r="D1429" t="s">
        <v>6912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6777</v>
      </c>
      <c r="B1430" s="60">
        <v>124</v>
      </c>
      <c r="C1430" t="s">
        <v>6845</v>
      </c>
      <c r="D1430" t="s">
        <v>6912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6777</v>
      </c>
      <c r="B1431" s="60">
        <v>124</v>
      </c>
      <c r="C1431" t="s">
        <v>6845</v>
      </c>
      <c r="D1431" t="s">
        <v>6912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6777</v>
      </c>
      <c r="B1432" s="60">
        <v>124</v>
      </c>
      <c r="C1432" t="s">
        <v>6845</v>
      </c>
      <c r="D1432" t="s">
        <v>6912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6777</v>
      </c>
      <c r="B1433" s="60">
        <v>124</v>
      </c>
      <c r="C1433" t="s">
        <v>6845</v>
      </c>
      <c r="D1433" t="s">
        <v>6912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6777</v>
      </c>
      <c r="B1434" s="60">
        <v>124</v>
      </c>
      <c r="C1434" t="s">
        <v>6845</v>
      </c>
      <c r="D1434" t="s">
        <v>6912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6777</v>
      </c>
      <c r="B1435" s="60">
        <v>124</v>
      </c>
      <c r="C1435" t="s">
        <v>6845</v>
      </c>
      <c r="D1435" t="s">
        <v>6912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6777</v>
      </c>
      <c r="B1436" s="60">
        <v>124</v>
      </c>
      <c r="C1436" t="s">
        <v>6845</v>
      </c>
      <c r="D1436" t="s">
        <v>6912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6777</v>
      </c>
      <c r="B1437" s="60">
        <v>124</v>
      </c>
      <c r="C1437" t="s">
        <v>6845</v>
      </c>
      <c r="D1437" t="s">
        <v>6912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6777</v>
      </c>
      <c r="B1438" s="60">
        <v>124</v>
      </c>
      <c r="C1438" t="s">
        <v>6845</v>
      </c>
      <c r="D1438" t="s">
        <v>6912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6777</v>
      </c>
      <c r="B1439" s="60">
        <v>124</v>
      </c>
      <c r="C1439" t="s">
        <v>6845</v>
      </c>
      <c r="D1439" t="s">
        <v>6912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6777</v>
      </c>
      <c r="B1440" s="60">
        <v>124</v>
      </c>
      <c r="C1440" t="s">
        <v>6845</v>
      </c>
      <c r="D1440" t="s">
        <v>6912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6777</v>
      </c>
      <c r="B1441" s="60">
        <v>124</v>
      </c>
      <c r="C1441" t="s">
        <v>6845</v>
      </c>
      <c r="D1441" t="s">
        <v>6912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6777</v>
      </c>
      <c r="B1442" s="60">
        <v>124</v>
      </c>
      <c r="C1442" t="s">
        <v>6845</v>
      </c>
      <c r="D1442" t="s">
        <v>6912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6777</v>
      </c>
      <c r="B1443" s="60">
        <v>124</v>
      </c>
      <c r="C1443" t="s">
        <v>6845</v>
      </c>
      <c r="D1443" t="s">
        <v>6912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6777</v>
      </c>
      <c r="B1444" s="60">
        <v>124</v>
      </c>
      <c r="C1444" t="s">
        <v>6845</v>
      </c>
      <c r="D1444" t="s">
        <v>6912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6777</v>
      </c>
      <c r="B1445" s="60">
        <v>124</v>
      </c>
      <c r="C1445" t="s">
        <v>6845</v>
      </c>
      <c r="D1445" t="s">
        <v>6912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6777</v>
      </c>
      <c r="B1446" s="60">
        <v>124</v>
      </c>
      <c r="C1446" t="s">
        <v>6845</v>
      </c>
      <c r="D1446" t="s">
        <v>6912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6777</v>
      </c>
      <c r="B1447" s="60">
        <v>124</v>
      </c>
      <c r="C1447" t="s">
        <v>6845</v>
      </c>
      <c r="D1447" t="s">
        <v>6912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6777</v>
      </c>
      <c r="B1448" s="60">
        <v>124</v>
      </c>
      <c r="C1448" t="s">
        <v>6845</v>
      </c>
      <c r="D1448" t="s">
        <v>6912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6777</v>
      </c>
      <c r="B1449" s="60">
        <v>124</v>
      </c>
      <c r="C1449" t="s">
        <v>6845</v>
      </c>
      <c r="D1449" t="s">
        <v>6912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6777</v>
      </c>
      <c r="B1450" s="60">
        <v>124</v>
      </c>
      <c r="C1450" t="s">
        <v>6845</v>
      </c>
      <c r="D1450" t="s">
        <v>6912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6777</v>
      </c>
      <c r="B1451" s="60">
        <v>124</v>
      </c>
      <c r="C1451" t="s">
        <v>6845</v>
      </c>
      <c r="D1451" t="s">
        <v>6912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6777</v>
      </c>
      <c r="B1452" s="60">
        <v>124</v>
      </c>
      <c r="C1452" t="s">
        <v>6845</v>
      </c>
      <c r="D1452" t="s">
        <v>6912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6777</v>
      </c>
      <c r="B1453" s="60">
        <v>124</v>
      </c>
      <c r="C1453" t="s">
        <v>6845</v>
      </c>
      <c r="D1453" t="s">
        <v>6912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6777</v>
      </c>
      <c r="B1454" s="60">
        <v>124</v>
      </c>
      <c r="C1454" t="s">
        <v>6845</v>
      </c>
      <c r="D1454" t="s">
        <v>6912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6777</v>
      </c>
      <c r="B1455" s="60">
        <v>124</v>
      </c>
      <c r="C1455" t="s">
        <v>6845</v>
      </c>
      <c r="D1455" t="s">
        <v>6912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6777</v>
      </c>
      <c r="B1456" s="60">
        <v>124</v>
      </c>
      <c r="C1456" t="s">
        <v>6845</v>
      </c>
      <c r="D1456" t="s">
        <v>6912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6777</v>
      </c>
      <c r="B1457" s="60">
        <v>124</v>
      </c>
      <c r="C1457" t="s">
        <v>6845</v>
      </c>
      <c r="D1457" t="s">
        <v>6912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6777</v>
      </c>
      <c r="B1458" s="60">
        <v>124</v>
      </c>
      <c r="C1458" t="s">
        <v>6845</v>
      </c>
      <c r="D1458" t="s">
        <v>6912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6777</v>
      </c>
      <c r="B1459" s="60">
        <v>124</v>
      </c>
      <c r="C1459" t="s">
        <v>6845</v>
      </c>
      <c r="D1459" t="s">
        <v>6912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6777</v>
      </c>
      <c r="B1460" s="60">
        <v>124</v>
      </c>
      <c r="C1460" t="s">
        <v>6845</v>
      </c>
      <c r="D1460" t="s">
        <v>6912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6777</v>
      </c>
      <c r="B1461" s="60">
        <v>124</v>
      </c>
      <c r="C1461" t="s">
        <v>6845</v>
      </c>
      <c r="D1461" t="s">
        <v>6912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6777</v>
      </c>
      <c r="B1462" s="60">
        <v>124</v>
      </c>
      <c r="C1462" t="s">
        <v>6845</v>
      </c>
      <c r="D1462" t="s">
        <v>6912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6777</v>
      </c>
      <c r="B1463" s="60">
        <v>124</v>
      </c>
      <c r="C1463" t="s">
        <v>6845</v>
      </c>
      <c r="D1463" t="s">
        <v>6912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6777</v>
      </c>
      <c r="B1464" s="60">
        <v>124</v>
      </c>
      <c r="C1464" t="s">
        <v>6845</v>
      </c>
      <c r="D1464" t="s">
        <v>6912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6777</v>
      </c>
      <c r="B1465" s="60">
        <v>124</v>
      </c>
      <c r="C1465" t="s">
        <v>6845</v>
      </c>
      <c r="D1465" t="s">
        <v>6912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6777</v>
      </c>
      <c r="B1466" s="60">
        <v>124</v>
      </c>
      <c r="C1466" t="s">
        <v>6845</v>
      </c>
      <c r="D1466" t="s">
        <v>6912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6777</v>
      </c>
      <c r="B1467" s="60">
        <v>124</v>
      </c>
      <c r="C1467" t="s">
        <v>6845</v>
      </c>
      <c r="D1467" t="s">
        <v>6912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6777</v>
      </c>
      <c r="B1468" s="60">
        <v>124</v>
      </c>
      <c r="C1468" t="s">
        <v>6845</v>
      </c>
      <c r="D1468" t="s">
        <v>6912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6777</v>
      </c>
      <c r="B1469" s="60">
        <v>124</v>
      </c>
      <c r="C1469" t="s">
        <v>6845</v>
      </c>
      <c r="D1469" t="s">
        <v>6912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6777</v>
      </c>
      <c r="B1470" s="60">
        <v>124</v>
      </c>
      <c r="C1470" t="s">
        <v>6845</v>
      </c>
      <c r="D1470" t="s">
        <v>6912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6777</v>
      </c>
      <c r="B1471" s="60">
        <v>124</v>
      </c>
      <c r="C1471" t="s">
        <v>6845</v>
      </c>
      <c r="D1471" t="s">
        <v>6912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6777</v>
      </c>
      <c r="B1472" s="60">
        <v>124</v>
      </c>
      <c r="C1472" t="s">
        <v>6845</v>
      </c>
      <c r="D1472" t="s">
        <v>6912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6777</v>
      </c>
      <c r="B1473" s="60">
        <v>124</v>
      </c>
      <c r="C1473" t="s">
        <v>6845</v>
      </c>
      <c r="D1473" t="s">
        <v>6912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6777</v>
      </c>
      <c r="B1474" s="60">
        <v>124</v>
      </c>
      <c r="C1474" t="s">
        <v>6845</v>
      </c>
      <c r="D1474" t="s">
        <v>6912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6777</v>
      </c>
      <c r="B1475" s="60">
        <v>124</v>
      </c>
      <c r="C1475" t="s">
        <v>6845</v>
      </c>
      <c r="D1475" t="s">
        <v>6912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6777</v>
      </c>
      <c r="B1476" s="60">
        <v>124</v>
      </c>
      <c r="C1476" t="s">
        <v>6845</v>
      </c>
      <c r="D1476" t="s">
        <v>6912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6777</v>
      </c>
      <c r="B1477" s="60">
        <v>124</v>
      </c>
      <c r="C1477" t="s">
        <v>6845</v>
      </c>
      <c r="D1477" t="s">
        <v>6912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6777</v>
      </c>
      <c r="B1478" s="60">
        <v>124</v>
      </c>
      <c r="C1478" t="s">
        <v>6845</v>
      </c>
      <c r="D1478" t="s">
        <v>6912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6777</v>
      </c>
      <c r="B1479" s="60">
        <v>124</v>
      </c>
      <c r="C1479" t="s">
        <v>6845</v>
      </c>
      <c r="D1479" t="s">
        <v>6912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6777</v>
      </c>
      <c r="B1480" s="60">
        <v>124</v>
      </c>
      <c r="C1480" t="s">
        <v>6845</v>
      </c>
      <c r="D1480" t="s">
        <v>6912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6777</v>
      </c>
      <c r="B1481" s="60">
        <v>124</v>
      </c>
      <c r="C1481" t="s">
        <v>6845</v>
      </c>
      <c r="D1481" t="s">
        <v>6912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6777</v>
      </c>
      <c r="B1482" s="60">
        <v>124</v>
      </c>
      <c r="C1482" t="s">
        <v>6845</v>
      </c>
      <c r="D1482" t="s">
        <v>6912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6777</v>
      </c>
      <c r="B1483" s="60">
        <v>124</v>
      </c>
      <c r="C1483" t="s">
        <v>6845</v>
      </c>
      <c r="D1483" t="s">
        <v>6912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6777</v>
      </c>
      <c r="B1484" s="60">
        <v>124</v>
      </c>
      <c r="C1484" t="s">
        <v>6845</v>
      </c>
      <c r="D1484" t="s">
        <v>6912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6777</v>
      </c>
      <c r="B1485" s="60">
        <v>124</v>
      </c>
      <c r="C1485" t="s">
        <v>6845</v>
      </c>
      <c r="D1485" t="s">
        <v>6912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6777</v>
      </c>
      <c r="B1486" s="60">
        <v>124</v>
      </c>
      <c r="C1486" t="s">
        <v>6845</v>
      </c>
      <c r="D1486" t="s">
        <v>6912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6777</v>
      </c>
      <c r="B1487" s="60">
        <v>124</v>
      </c>
      <c r="C1487" t="s">
        <v>6845</v>
      </c>
      <c r="D1487" t="s">
        <v>6912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6777</v>
      </c>
      <c r="B1488" s="60">
        <v>124</v>
      </c>
      <c r="C1488" t="s">
        <v>6845</v>
      </c>
      <c r="D1488" t="s">
        <v>6912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6777</v>
      </c>
      <c r="B1489" s="60">
        <v>124</v>
      </c>
      <c r="C1489" t="s">
        <v>6845</v>
      </c>
      <c r="D1489" t="s">
        <v>6912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6777</v>
      </c>
      <c r="B1490" s="60">
        <v>124</v>
      </c>
      <c r="C1490" t="s">
        <v>6845</v>
      </c>
      <c r="D1490" t="s">
        <v>6912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6777</v>
      </c>
      <c r="B1491" s="60">
        <v>124</v>
      </c>
      <c r="C1491" t="s">
        <v>6845</v>
      </c>
      <c r="D1491" t="s">
        <v>6912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6777</v>
      </c>
      <c r="B1492" s="60">
        <v>124</v>
      </c>
      <c r="C1492" t="s">
        <v>6845</v>
      </c>
      <c r="D1492" t="s">
        <v>6912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6777</v>
      </c>
      <c r="B1493" s="60">
        <v>124</v>
      </c>
      <c r="C1493" t="s">
        <v>6845</v>
      </c>
      <c r="D1493" t="s">
        <v>6912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6777</v>
      </c>
      <c r="B1494" s="60">
        <v>124</v>
      </c>
      <c r="C1494" t="s">
        <v>6845</v>
      </c>
      <c r="D1494" t="s">
        <v>6912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6777</v>
      </c>
      <c r="B1495" s="60">
        <v>124</v>
      </c>
      <c r="C1495" t="s">
        <v>6845</v>
      </c>
      <c r="D1495" t="s">
        <v>6912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6777</v>
      </c>
      <c r="B1496" s="60">
        <v>124</v>
      </c>
      <c r="C1496" t="s">
        <v>6845</v>
      </c>
      <c r="D1496" t="s">
        <v>6912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6777</v>
      </c>
      <c r="B1497" s="60">
        <v>124</v>
      </c>
      <c r="C1497" t="s">
        <v>6845</v>
      </c>
      <c r="D1497" t="s">
        <v>6912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6777</v>
      </c>
      <c r="B1498" s="60">
        <v>124</v>
      </c>
      <c r="C1498" t="s">
        <v>6845</v>
      </c>
      <c r="D1498" t="s">
        <v>6912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6777</v>
      </c>
      <c r="B1499" s="60">
        <v>124</v>
      </c>
      <c r="C1499" t="s">
        <v>6845</v>
      </c>
      <c r="D1499" t="s">
        <v>6912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6777</v>
      </c>
      <c r="B1500" s="60">
        <v>124</v>
      </c>
      <c r="C1500" t="s">
        <v>6845</v>
      </c>
      <c r="D1500" t="s">
        <v>6912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6777</v>
      </c>
      <c r="B1501" s="60">
        <v>124</v>
      </c>
      <c r="C1501" t="s">
        <v>6845</v>
      </c>
      <c r="D1501" t="s">
        <v>6912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6777</v>
      </c>
      <c r="B1502" s="60">
        <v>124</v>
      </c>
      <c r="C1502" t="s">
        <v>6845</v>
      </c>
      <c r="D1502" t="s">
        <v>6912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6777</v>
      </c>
      <c r="B1503" s="60">
        <v>124</v>
      </c>
      <c r="C1503" t="s">
        <v>6845</v>
      </c>
      <c r="D1503" t="s">
        <v>6912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6777</v>
      </c>
      <c r="B1504" s="60">
        <v>124</v>
      </c>
      <c r="C1504" t="s">
        <v>6845</v>
      </c>
      <c r="D1504" t="s">
        <v>6912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6777</v>
      </c>
      <c r="B1505" s="60">
        <v>124</v>
      </c>
      <c r="C1505" t="s">
        <v>6845</v>
      </c>
      <c r="D1505" t="s">
        <v>6912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6777</v>
      </c>
      <c r="B1506" s="60">
        <v>124</v>
      </c>
      <c r="C1506" t="s">
        <v>6845</v>
      </c>
      <c r="D1506" t="s">
        <v>6912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6777</v>
      </c>
      <c r="B1507" s="60">
        <v>124</v>
      </c>
      <c r="C1507" t="s">
        <v>6845</v>
      </c>
      <c r="D1507" t="s">
        <v>6912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6777</v>
      </c>
      <c r="B1508" s="60">
        <v>124</v>
      </c>
      <c r="C1508" t="s">
        <v>6845</v>
      </c>
      <c r="D1508" t="s">
        <v>6912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6777</v>
      </c>
      <c r="B1509" s="60">
        <v>124</v>
      </c>
      <c r="C1509" t="s">
        <v>6845</v>
      </c>
      <c r="D1509" t="s">
        <v>6912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6777</v>
      </c>
      <c r="B1510" s="60">
        <v>124</v>
      </c>
      <c r="C1510" t="s">
        <v>6845</v>
      </c>
      <c r="D1510" t="s">
        <v>6912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6777</v>
      </c>
      <c r="B1511" s="60">
        <v>124</v>
      </c>
      <c r="C1511" t="s">
        <v>6845</v>
      </c>
      <c r="D1511" t="s">
        <v>6912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6777</v>
      </c>
      <c r="B1512" s="60">
        <v>124</v>
      </c>
      <c r="C1512" t="s">
        <v>6845</v>
      </c>
      <c r="D1512" t="s">
        <v>6912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6777</v>
      </c>
      <c r="B1513" s="60">
        <v>124</v>
      </c>
      <c r="C1513" t="s">
        <v>6845</v>
      </c>
      <c r="D1513" t="s">
        <v>6912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6777</v>
      </c>
      <c r="B1514" s="60">
        <v>124</v>
      </c>
      <c r="C1514" t="s">
        <v>6845</v>
      </c>
      <c r="D1514" t="s">
        <v>6912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6777</v>
      </c>
      <c r="B1515" s="60">
        <v>124</v>
      </c>
      <c r="C1515" t="s">
        <v>6845</v>
      </c>
      <c r="D1515" t="s">
        <v>6912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6777</v>
      </c>
      <c r="B1516" s="60">
        <v>124</v>
      </c>
      <c r="C1516" t="s">
        <v>6845</v>
      </c>
      <c r="D1516" t="s">
        <v>6912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6777</v>
      </c>
      <c r="B1517" s="60">
        <v>124</v>
      </c>
      <c r="C1517" t="s">
        <v>6845</v>
      </c>
      <c r="D1517" t="s">
        <v>6912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6777</v>
      </c>
      <c r="B1518" s="60">
        <v>124</v>
      </c>
      <c r="C1518" t="s">
        <v>6845</v>
      </c>
      <c r="D1518" t="s">
        <v>6912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6777</v>
      </c>
      <c r="B1519" s="60">
        <v>124</v>
      </c>
      <c r="C1519" t="s">
        <v>6845</v>
      </c>
      <c r="D1519" t="s">
        <v>6912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6777</v>
      </c>
      <c r="B1520" s="60">
        <v>124</v>
      </c>
      <c r="C1520" t="s">
        <v>6845</v>
      </c>
      <c r="D1520" t="s">
        <v>6912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6777</v>
      </c>
      <c r="B1521" s="60">
        <v>124</v>
      </c>
      <c r="C1521" t="s">
        <v>6845</v>
      </c>
      <c r="D1521" t="s">
        <v>6912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6777</v>
      </c>
      <c r="B1522" s="60">
        <v>124</v>
      </c>
      <c r="C1522" t="s">
        <v>6845</v>
      </c>
      <c r="D1522" t="s">
        <v>6912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6777</v>
      </c>
      <c r="B1523" s="60">
        <v>124</v>
      </c>
      <c r="C1523" t="s">
        <v>6845</v>
      </c>
      <c r="D1523" t="s">
        <v>6912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6777</v>
      </c>
      <c r="B1524" s="60">
        <v>124</v>
      </c>
      <c r="C1524" t="s">
        <v>6845</v>
      </c>
      <c r="D1524" t="s">
        <v>6912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6777</v>
      </c>
      <c r="B1525" s="60">
        <v>124</v>
      </c>
      <c r="C1525" t="s">
        <v>6845</v>
      </c>
      <c r="D1525" t="s">
        <v>6912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6777</v>
      </c>
      <c r="B1526" s="60">
        <v>124</v>
      </c>
      <c r="C1526" t="s">
        <v>6845</v>
      </c>
      <c r="D1526" t="s">
        <v>6912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6777</v>
      </c>
      <c r="B1527" s="60">
        <v>124</v>
      </c>
      <c r="C1527" t="s">
        <v>6845</v>
      </c>
      <c r="D1527" t="s">
        <v>6912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6777</v>
      </c>
      <c r="B1528" s="60">
        <v>124</v>
      </c>
      <c r="C1528" t="s">
        <v>6845</v>
      </c>
      <c r="D1528" t="s">
        <v>6912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6777</v>
      </c>
      <c r="B1529" s="60">
        <v>124</v>
      </c>
      <c r="C1529" t="s">
        <v>6845</v>
      </c>
      <c r="D1529" t="s">
        <v>6912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6777</v>
      </c>
      <c r="B1530" s="60">
        <v>124</v>
      </c>
      <c r="C1530" t="s">
        <v>6845</v>
      </c>
      <c r="D1530" t="s">
        <v>6912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6777</v>
      </c>
      <c r="B1531" s="60">
        <v>124</v>
      </c>
      <c r="C1531" t="s">
        <v>6845</v>
      </c>
      <c r="D1531" t="s">
        <v>6912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6777</v>
      </c>
      <c r="B1532" s="60">
        <v>124</v>
      </c>
      <c r="C1532" t="s">
        <v>6845</v>
      </c>
      <c r="D1532" t="s">
        <v>6912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6777</v>
      </c>
      <c r="B1533" s="60">
        <v>124</v>
      </c>
      <c r="C1533" t="s">
        <v>6845</v>
      </c>
      <c r="D1533" t="s">
        <v>6912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6777</v>
      </c>
      <c r="B1534" s="60">
        <v>124</v>
      </c>
      <c r="C1534" t="s">
        <v>6845</v>
      </c>
      <c r="D1534" t="s">
        <v>6912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6777</v>
      </c>
      <c r="B1535" s="60">
        <v>124</v>
      </c>
      <c r="C1535" t="s">
        <v>6845</v>
      </c>
      <c r="D1535" t="s">
        <v>6912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6777</v>
      </c>
      <c r="B1536" s="60">
        <v>124</v>
      </c>
      <c r="C1536" t="s">
        <v>6845</v>
      </c>
      <c r="D1536" t="s">
        <v>6912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6777</v>
      </c>
      <c r="B1537" s="60">
        <v>124</v>
      </c>
      <c r="C1537" t="s">
        <v>6845</v>
      </c>
      <c r="D1537" t="s">
        <v>6912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6777</v>
      </c>
      <c r="B1538" s="60">
        <v>124</v>
      </c>
      <c r="C1538" t="s">
        <v>6845</v>
      </c>
      <c r="D1538" t="s">
        <v>6912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6777</v>
      </c>
      <c r="B1539" s="60">
        <v>124</v>
      </c>
      <c r="C1539" t="s">
        <v>6845</v>
      </c>
      <c r="D1539" t="s">
        <v>6912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6777</v>
      </c>
      <c r="B1540" s="60">
        <v>124</v>
      </c>
      <c r="C1540" t="s">
        <v>6845</v>
      </c>
      <c r="D1540" t="s">
        <v>6912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6777</v>
      </c>
      <c r="B1541" s="60">
        <v>124</v>
      </c>
      <c r="C1541" t="s">
        <v>6845</v>
      </c>
      <c r="D1541" t="s">
        <v>6912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6777</v>
      </c>
      <c r="B1542" s="60">
        <v>124</v>
      </c>
      <c r="C1542" t="s">
        <v>6845</v>
      </c>
      <c r="D1542" t="s">
        <v>6912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6777</v>
      </c>
      <c r="B1543" s="60">
        <v>124</v>
      </c>
      <c r="C1543" t="s">
        <v>6845</v>
      </c>
      <c r="D1543" t="s">
        <v>6912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6777</v>
      </c>
      <c r="B1544" s="60">
        <v>124</v>
      </c>
      <c r="C1544" t="s">
        <v>6845</v>
      </c>
      <c r="D1544" t="s">
        <v>6912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6777</v>
      </c>
      <c r="B1545" s="60">
        <v>124</v>
      </c>
      <c r="C1545" t="s">
        <v>6845</v>
      </c>
      <c r="D1545" t="s">
        <v>6912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6777</v>
      </c>
      <c r="B1546" s="60">
        <v>124</v>
      </c>
      <c r="C1546" t="s">
        <v>6845</v>
      </c>
      <c r="D1546" t="s">
        <v>6912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6777</v>
      </c>
      <c r="B1547" s="60">
        <v>124</v>
      </c>
      <c r="C1547" t="s">
        <v>6845</v>
      </c>
      <c r="D1547" t="s">
        <v>6912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6777</v>
      </c>
      <c r="B1548" s="60">
        <v>124</v>
      </c>
      <c r="C1548" t="s">
        <v>6845</v>
      </c>
      <c r="D1548" t="s">
        <v>6912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6777</v>
      </c>
      <c r="B1549" s="60">
        <v>124</v>
      </c>
      <c r="C1549" t="s">
        <v>6845</v>
      </c>
      <c r="D1549" t="s">
        <v>6912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6777</v>
      </c>
      <c r="B1550" s="60">
        <v>124</v>
      </c>
      <c r="C1550" t="s">
        <v>6845</v>
      </c>
      <c r="D1550" t="s">
        <v>6912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6777</v>
      </c>
      <c r="B1551" s="60">
        <v>124</v>
      </c>
      <c r="C1551" t="s">
        <v>6845</v>
      </c>
      <c r="D1551" t="s">
        <v>6912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6777</v>
      </c>
      <c r="B1552" s="60">
        <v>124</v>
      </c>
      <c r="C1552" t="s">
        <v>6845</v>
      </c>
      <c r="D1552" t="s">
        <v>6912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6777</v>
      </c>
      <c r="B1553" s="60">
        <v>124</v>
      </c>
      <c r="C1553" t="s">
        <v>6845</v>
      </c>
      <c r="D1553" t="s">
        <v>6912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6777</v>
      </c>
      <c r="B1554" s="60">
        <v>124</v>
      </c>
      <c r="C1554" t="s">
        <v>6845</v>
      </c>
      <c r="D1554" t="s">
        <v>6912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6777</v>
      </c>
      <c r="B1555" s="60">
        <v>124</v>
      </c>
      <c r="C1555" t="s">
        <v>6845</v>
      </c>
      <c r="D1555" t="s">
        <v>6912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6777</v>
      </c>
      <c r="B1556" s="60">
        <v>124</v>
      </c>
      <c r="C1556" t="s">
        <v>6845</v>
      </c>
      <c r="D1556" t="s">
        <v>6912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6777</v>
      </c>
      <c r="B1557" s="60">
        <v>124</v>
      </c>
      <c r="C1557" t="s">
        <v>6845</v>
      </c>
      <c r="D1557" t="s">
        <v>6912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6777</v>
      </c>
      <c r="B1558" s="60">
        <v>124</v>
      </c>
      <c r="C1558" t="s">
        <v>6845</v>
      </c>
      <c r="D1558" t="s">
        <v>6912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6777</v>
      </c>
      <c r="B1559" s="60">
        <v>124</v>
      </c>
      <c r="C1559" t="s">
        <v>6845</v>
      </c>
      <c r="D1559" t="s">
        <v>6912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6777</v>
      </c>
      <c r="B1560" s="60">
        <v>124</v>
      </c>
      <c r="C1560" t="s">
        <v>6845</v>
      </c>
      <c r="D1560" t="s">
        <v>6912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6777</v>
      </c>
      <c r="B1561" s="60">
        <v>124</v>
      </c>
      <c r="C1561" t="s">
        <v>6845</v>
      </c>
      <c r="D1561" t="s">
        <v>6912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6777</v>
      </c>
      <c r="B1562" s="60">
        <v>124</v>
      </c>
      <c r="C1562" t="s">
        <v>6845</v>
      </c>
      <c r="D1562" t="s">
        <v>6912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6777</v>
      </c>
      <c r="B1563" s="60">
        <v>124</v>
      </c>
      <c r="C1563" t="s">
        <v>6845</v>
      </c>
      <c r="D1563" t="s">
        <v>6912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6777</v>
      </c>
      <c r="B1564" s="60">
        <v>124</v>
      </c>
      <c r="C1564" t="s">
        <v>6845</v>
      </c>
      <c r="D1564" t="s">
        <v>6912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6777</v>
      </c>
      <c r="B1565" s="60">
        <v>124</v>
      </c>
      <c r="C1565" t="s">
        <v>6845</v>
      </c>
      <c r="D1565" t="s">
        <v>6912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6777</v>
      </c>
      <c r="B1566" s="60">
        <v>124</v>
      </c>
      <c r="C1566" t="s">
        <v>6845</v>
      </c>
      <c r="D1566" t="s">
        <v>6912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6777</v>
      </c>
      <c r="B1567" s="60">
        <v>124</v>
      </c>
      <c r="C1567" t="s">
        <v>6845</v>
      </c>
      <c r="D1567" t="s">
        <v>6912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6777</v>
      </c>
      <c r="B1568" s="60">
        <v>124</v>
      </c>
      <c r="C1568" t="s">
        <v>6845</v>
      </c>
      <c r="D1568" t="s">
        <v>6912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6777</v>
      </c>
      <c r="B1569" s="60">
        <v>124</v>
      </c>
      <c r="C1569" t="s">
        <v>6845</v>
      </c>
      <c r="D1569" t="s">
        <v>6912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6777</v>
      </c>
      <c r="B1570" s="60">
        <v>124</v>
      </c>
      <c r="C1570" t="s">
        <v>6845</v>
      </c>
      <c r="D1570" t="s">
        <v>6912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6777</v>
      </c>
      <c r="B1571" s="60">
        <v>124</v>
      </c>
      <c r="C1571" t="s">
        <v>6845</v>
      </c>
      <c r="D1571" t="s">
        <v>6912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6777</v>
      </c>
      <c r="B1572" s="60">
        <v>124</v>
      </c>
      <c r="C1572" t="s">
        <v>6845</v>
      </c>
      <c r="D1572" t="s">
        <v>6912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6777</v>
      </c>
      <c r="B1573" s="60">
        <v>124</v>
      </c>
      <c r="C1573" t="s">
        <v>6845</v>
      </c>
      <c r="D1573" t="s">
        <v>6912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6777</v>
      </c>
      <c r="B1574" s="60">
        <v>124</v>
      </c>
      <c r="C1574" t="s">
        <v>6845</v>
      </c>
      <c r="D1574" t="s">
        <v>6912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6777</v>
      </c>
      <c r="B1575" s="60">
        <v>124</v>
      </c>
      <c r="C1575" t="s">
        <v>6845</v>
      </c>
      <c r="D1575" t="s">
        <v>6912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6777</v>
      </c>
      <c r="B1576" s="60">
        <v>124</v>
      </c>
      <c r="C1576" t="s">
        <v>6845</v>
      </c>
      <c r="D1576" t="s">
        <v>6912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6777</v>
      </c>
      <c r="B1577" s="60">
        <v>124</v>
      </c>
      <c r="C1577" t="s">
        <v>6845</v>
      </c>
      <c r="D1577" t="s">
        <v>6912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6777</v>
      </c>
      <c r="B1578" s="60">
        <v>124</v>
      </c>
      <c r="C1578" t="s">
        <v>6845</v>
      </c>
      <c r="D1578" t="s">
        <v>6912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6777</v>
      </c>
      <c r="B1579" s="60">
        <v>124</v>
      </c>
      <c r="C1579" t="s">
        <v>6845</v>
      </c>
      <c r="D1579" t="s">
        <v>6912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6777</v>
      </c>
      <c r="B1580" s="60">
        <v>124</v>
      </c>
      <c r="C1580" t="s">
        <v>6845</v>
      </c>
      <c r="D1580" t="s">
        <v>6912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6777</v>
      </c>
      <c r="B1581" s="60">
        <v>124</v>
      </c>
      <c r="C1581" t="s">
        <v>6845</v>
      </c>
      <c r="D1581" t="s">
        <v>6912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6777</v>
      </c>
      <c r="B1582" s="60">
        <v>124</v>
      </c>
      <c r="C1582" t="s">
        <v>6845</v>
      </c>
      <c r="D1582" t="s">
        <v>6912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6777</v>
      </c>
      <c r="B1583" s="60">
        <v>124</v>
      </c>
      <c r="C1583" t="s">
        <v>6845</v>
      </c>
      <c r="D1583" t="s">
        <v>6912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6777</v>
      </c>
      <c r="B1584" s="60">
        <v>124</v>
      </c>
      <c r="C1584" t="s">
        <v>6845</v>
      </c>
      <c r="D1584" t="s">
        <v>6912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6777</v>
      </c>
      <c r="B1585" s="60">
        <v>124</v>
      </c>
      <c r="C1585" t="s">
        <v>6845</v>
      </c>
      <c r="D1585" t="s">
        <v>6912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6777</v>
      </c>
      <c r="B1586" s="60">
        <v>124</v>
      </c>
      <c r="C1586" t="s">
        <v>6845</v>
      </c>
      <c r="D1586" t="s">
        <v>6912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6777</v>
      </c>
      <c r="B1587" s="60">
        <v>124</v>
      </c>
      <c r="C1587" t="s">
        <v>6845</v>
      </c>
      <c r="D1587" t="s">
        <v>6912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6777</v>
      </c>
      <c r="B1588" s="60">
        <v>124</v>
      </c>
      <c r="C1588" t="s">
        <v>6845</v>
      </c>
      <c r="D1588" t="s">
        <v>6912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6777</v>
      </c>
      <c r="B1589" s="60">
        <v>124</v>
      </c>
      <c r="C1589" t="s">
        <v>6845</v>
      </c>
      <c r="D1589" t="s">
        <v>6912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6777</v>
      </c>
      <c r="B1590" s="60">
        <v>124</v>
      </c>
      <c r="C1590" t="s">
        <v>6845</v>
      </c>
      <c r="D1590" t="s">
        <v>6912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6777</v>
      </c>
      <c r="B1591" s="60">
        <v>124</v>
      </c>
      <c r="C1591" t="s">
        <v>6845</v>
      </c>
      <c r="D1591" t="s">
        <v>6912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6777</v>
      </c>
      <c r="B1592" s="60">
        <v>124</v>
      </c>
      <c r="C1592" t="s">
        <v>6845</v>
      </c>
      <c r="D1592" t="s">
        <v>6912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6777</v>
      </c>
      <c r="B1593" s="60">
        <v>124</v>
      </c>
      <c r="C1593" t="s">
        <v>6845</v>
      </c>
      <c r="D1593" t="s">
        <v>6912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6777</v>
      </c>
      <c r="B1594" s="60">
        <v>124</v>
      </c>
      <c r="C1594" t="s">
        <v>6845</v>
      </c>
      <c r="D1594" t="s">
        <v>6912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6777</v>
      </c>
      <c r="B1595" s="60">
        <v>124</v>
      </c>
      <c r="C1595" t="s">
        <v>6845</v>
      </c>
      <c r="D1595" t="s">
        <v>6912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6777</v>
      </c>
      <c r="B1596" s="60">
        <v>124</v>
      </c>
      <c r="C1596" t="s">
        <v>6845</v>
      </c>
      <c r="D1596" t="s">
        <v>6912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6777</v>
      </c>
      <c r="B1597" s="60">
        <v>124</v>
      </c>
      <c r="C1597" t="s">
        <v>6845</v>
      </c>
      <c r="D1597" t="s">
        <v>6912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6777</v>
      </c>
      <c r="B1598" s="60">
        <v>124</v>
      </c>
      <c r="C1598" t="s">
        <v>6845</v>
      </c>
      <c r="D1598" t="s">
        <v>6912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6777</v>
      </c>
      <c r="B1599" s="60">
        <v>124</v>
      </c>
      <c r="C1599" t="s">
        <v>6845</v>
      </c>
      <c r="D1599" t="s">
        <v>6912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6777</v>
      </c>
      <c r="B1600" s="60">
        <v>124</v>
      </c>
      <c r="C1600" t="s">
        <v>6845</v>
      </c>
      <c r="D1600" t="s">
        <v>6912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6777</v>
      </c>
      <c r="B1601" s="60">
        <v>124</v>
      </c>
      <c r="C1601" t="s">
        <v>6845</v>
      </c>
      <c r="D1601" t="s">
        <v>6912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6777</v>
      </c>
      <c r="B1602" s="60">
        <v>124</v>
      </c>
      <c r="C1602" t="s">
        <v>6845</v>
      </c>
      <c r="D1602" t="s">
        <v>6912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6777</v>
      </c>
      <c r="B1603" s="60">
        <v>124</v>
      </c>
      <c r="C1603" t="s">
        <v>6845</v>
      </c>
      <c r="D1603" t="s">
        <v>6912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6777</v>
      </c>
      <c r="B1604" s="60">
        <v>124</v>
      </c>
      <c r="C1604" t="s">
        <v>6845</v>
      </c>
      <c r="D1604" t="s">
        <v>6912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6777</v>
      </c>
      <c r="B1605" s="60">
        <v>124</v>
      </c>
      <c r="C1605" t="s">
        <v>6845</v>
      </c>
      <c r="D1605" t="s">
        <v>6912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6777</v>
      </c>
      <c r="B1606" s="60">
        <v>124</v>
      </c>
      <c r="C1606" t="s">
        <v>6845</v>
      </c>
      <c r="D1606" t="s">
        <v>6912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6777</v>
      </c>
      <c r="B1607" s="60">
        <v>124</v>
      </c>
      <c r="C1607" t="s">
        <v>6845</v>
      </c>
      <c r="D1607" t="s">
        <v>6912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6777</v>
      </c>
      <c r="B1608" s="60">
        <v>124</v>
      </c>
      <c r="C1608" t="s">
        <v>6845</v>
      </c>
      <c r="D1608" t="s">
        <v>6912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6777</v>
      </c>
      <c r="B1609" s="60">
        <v>124</v>
      </c>
      <c r="C1609" t="s">
        <v>6845</v>
      </c>
      <c r="D1609" t="s">
        <v>6912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6777</v>
      </c>
      <c r="B1610" s="60">
        <v>124</v>
      </c>
      <c r="C1610" t="s">
        <v>6845</v>
      </c>
      <c r="D1610" t="s">
        <v>6912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6777</v>
      </c>
      <c r="B1611" s="60">
        <v>124</v>
      </c>
      <c r="C1611" t="s">
        <v>6845</v>
      </c>
      <c r="D1611" t="s">
        <v>6912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6777</v>
      </c>
      <c r="B1612" s="60">
        <v>124</v>
      </c>
      <c r="C1612" t="s">
        <v>6845</v>
      </c>
      <c r="D1612" t="s">
        <v>6912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6777</v>
      </c>
      <c r="B1613" s="60">
        <v>124</v>
      </c>
      <c r="C1613" t="s">
        <v>6845</v>
      </c>
      <c r="D1613" t="s">
        <v>6912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6777</v>
      </c>
      <c r="B1614" s="60">
        <v>124</v>
      </c>
      <c r="C1614" t="s">
        <v>6845</v>
      </c>
      <c r="D1614" t="s">
        <v>6912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6777</v>
      </c>
      <c r="B1615" s="60">
        <v>124</v>
      </c>
      <c r="C1615" t="s">
        <v>6845</v>
      </c>
      <c r="D1615" t="s">
        <v>6912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6777</v>
      </c>
      <c r="B1616" s="60">
        <v>124</v>
      </c>
      <c r="C1616" t="s">
        <v>6845</v>
      </c>
      <c r="D1616" t="s">
        <v>6912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6777</v>
      </c>
      <c r="B1617" s="60">
        <v>124</v>
      </c>
      <c r="C1617" t="s">
        <v>6845</v>
      </c>
      <c r="D1617" t="s">
        <v>6912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6777</v>
      </c>
      <c r="B1618" s="60">
        <v>124</v>
      </c>
      <c r="C1618" t="s">
        <v>6845</v>
      </c>
      <c r="D1618" t="s">
        <v>6912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6777</v>
      </c>
      <c r="B1619" s="60">
        <v>124</v>
      </c>
      <c r="C1619" t="s">
        <v>6845</v>
      </c>
      <c r="D1619" t="s">
        <v>6912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6777</v>
      </c>
      <c r="B1620" s="60">
        <v>124</v>
      </c>
      <c r="C1620" t="s">
        <v>6845</v>
      </c>
      <c r="D1620" t="s">
        <v>6912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6777</v>
      </c>
      <c r="B1621" s="60">
        <v>124</v>
      </c>
      <c r="C1621" t="s">
        <v>6845</v>
      </c>
      <c r="D1621" t="s">
        <v>6912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6777</v>
      </c>
      <c r="B1622" s="60">
        <v>124</v>
      </c>
      <c r="C1622" t="s">
        <v>6845</v>
      </c>
      <c r="D1622" t="s">
        <v>6912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6777</v>
      </c>
      <c r="B1623" s="60">
        <v>124</v>
      </c>
      <c r="C1623" t="s">
        <v>6845</v>
      </c>
      <c r="D1623" t="s">
        <v>6912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6777</v>
      </c>
      <c r="B1624" s="60">
        <v>124</v>
      </c>
      <c r="C1624" t="s">
        <v>6845</v>
      </c>
      <c r="D1624" t="s">
        <v>6912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6777</v>
      </c>
      <c r="B1625" s="60">
        <v>124</v>
      </c>
      <c r="C1625" t="s">
        <v>6845</v>
      </c>
      <c r="D1625" t="s">
        <v>6912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6777</v>
      </c>
      <c r="B1626" s="60">
        <v>124</v>
      </c>
      <c r="C1626" t="s">
        <v>6845</v>
      </c>
      <c r="D1626" t="s">
        <v>6912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6777</v>
      </c>
      <c r="B1627" s="60">
        <v>124</v>
      </c>
      <c r="C1627" t="s">
        <v>6845</v>
      </c>
      <c r="D1627" t="s">
        <v>6912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6777</v>
      </c>
      <c r="B1628" s="60">
        <v>124</v>
      </c>
      <c r="C1628" t="s">
        <v>6845</v>
      </c>
      <c r="D1628" t="s">
        <v>6912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6777</v>
      </c>
      <c r="B1629" s="60">
        <v>124</v>
      </c>
      <c r="C1629" t="s">
        <v>6845</v>
      </c>
      <c r="D1629" t="s">
        <v>6912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6777</v>
      </c>
      <c r="B1630" s="60">
        <v>124</v>
      </c>
      <c r="C1630" t="s">
        <v>6845</v>
      </c>
      <c r="D1630" t="s">
        <v>6912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6777</v>
      </c>
      <c r="B1631" s="60">
        <v>124</v>
      </c>
      <c r="C1631" t="s">
        <v>6845</v>
      </c>
      <c r="D1631" t="s">
        <v>6912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6777</v>
      </c>
      <c r="B1632" s="60">
        <v>124</v>
      </c>
      <c r="C1632" t="s">
        <v>6845</v>
      </c>
      <c r="D1632" t="s">
        <v>6912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6777</v>
      </c>
      <c r="B1633" s="60">
        <v>124</v>
      </c>
      <c r="C1633" t="s">
        <v>6845</v>
      </c>
      <c r="D1633" t="s">
        <v>6912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6778</v>
      </c>
      <c r="B1634" s="60">
        <v>223</v>
      </c>
      <c r="C1634" t="s">
        <v>6846</v>
      </c>
      <c r="D1634" t="s">
        <v>6913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6778</v>
      </c>
      <c r="B1635" s="60">
        <v>223</v>
      </c>
      <c r="C1635" t="s">
        <v>6846</v>
      </c>
      <c r="D1635" t="s">
        <v>6913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6778</v>
      </c>
      <c r="B1636" s="60">
        <v>223</v>
      </c>
      <c r="C1636" t="s">
        <v>6846</v>
      </c>
      <c r="D1636" t="s">
        <v>6913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6778</v>
      </c>
      <c r="B1637" s="60">
        <v>223</v>
      </c>
      <c r="C1637" t="s">
        <v>6846</v>
      </c>
      <c r="D1637" t="s">
        <v>6913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6778</v>
      </c>
      <c r="B1638" s="60">
        <v>223</v>
      </c>
      <c r="C1638" t="s">
        <v>6846</v>
      </c>
      <c r="D1638" t="s">
        <v>6913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6778</v>
      </c>
      <c r="B1639" s="60">
        <v>223</v>
      </c>
      <c r="C1639" t="s">
        <v>6846</v>
      </c>
      <c r="D1639" t="s">
        <v>6913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6778</v>
      </c>
      <c r="B1640" s="60">
        <v>223</v>
      </c>
      <c r="C1640" t="s">
        <v>6846</v>
      </c>
      <c r="D1640" t="s">
        <v>6913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6778</v>
      </c>
      <c r="B1641" s="60">
        <v>223</v>
      </c>
      <c r="C1641" t="s">
        <v>6846</v>
      </c>
      <c r="D1641" t="s">
        <v>6913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6778</v>
      </c>
      <c r="B1642" s="60">
        <v>223</v>
      </c>
      <c r="C1642" t="s">
        <v>6846</v>
      </c>
      <c r="D1642" t="s">
        <v>6913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6778</v>
      </c>
      <c r="B1643" s="60">
        <v>223</v>
      </c>
      <c r="C1643" t="s">
        <v>6846</v>
      </c>
      <c r="D1643" t="s">
        <v>6913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6778</v>
      </c>
      <c r="B1644" s="60">
        <v>223</v>
      </c>
      <c r="C1644" t="s">
        <v>6846</v>
      </c>
      <c r="D1644" t="s">
        <v>6913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6778</v>
      </c>
      <c r="B1645" s="60">
        <v>223</v>
      </c>
      <c r="C1645" t="s">
        <v>6846</v>
      </c>
      <c r="D1645" t="s">
        <v>6913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6778</v>
      </c>
      <c r="B1646" s="60">
        <v>223</v>
      </c>
      <c r="C1646" t="s">
        <v>6846</v>
      </c>
      <c r="D1646" t="s">
        <v>6913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6778</v>
      </c>
      <c r="B1647" s="60">
        <v>223</v>
      </c>
      <c r="C1647" t="s">
        <v>6846</v>
      </c>
      <c r="D1647" t="s">
        <v>6913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6778</v>
      </c>
      <c r="B1648" s="60">
        <v>223</v>
      </c>
      <c r="C1648" t="s">
        <v>6846</v>
      </c>
      <c r="D1648" t="s">
        <v>6913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6778</v>
      </c>
      <c r="B1649" s="60">
        <v>223</v>
      </c>
      <c r="C1649" t="s">
        <v>6846</v>
      </c>
      <c r="D1649" t="s">
        <v>6913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6778</v>
      </c>
      <c r="B1650" s="60">
        <v>223</v>
      </c>
      <c r="C1650" t="s">
        <v>6846</v>
      </c>
      <c r="D1650" t="s">
        <v>6913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6778</v>
      </c>
      <c r="B1651" s="60">
        <v>223</v>
      </c>
      <c r="C1651" t="s">
        <v>6846</v>
      </c>
      <c r="D1651" t="s">
        <v>6913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6778</v>
      </c>
      <c r="B1652" s="60">
        <v>223</v>
      </c>
      <c r="C1652" t="s">
        <v>6846</v>
      </c>
      <c r="D1652" t="s">
        <v>6913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6778</v>
      </c>
      <c r="B1653" s="60">
        <v>223</v>
      </c>
      <c r="C1653" t="s">
        <v>6846</v>
      </c>
      <c r="D1653" t="s">
        <v>6913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6778</v>
      </c>
      <c r="B1654" s="60">
        <v>223</v>
      </c>
      <c r="C1654" t="s">
        <v>6846</v>
      </c>
      <c r="D1654" t="s">
        <v>6913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6778</v>
      </c>
      <c r="B1655" s="60">
        <v>223</v>
      </c>
      <c r="C1655" t="s">
        <v>6846</v>
      </c>
      <c r="D1655" t="s">
        <v>6913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6778</v>
      </c>
      <c r="B1656" s="60">
        <v>223</v>
      </c>
      <c r="C1656" t="s">
        <v>6846</v>
      </c>
      <c r="D1656" t="s">
        <v>6913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6778</v>
      </c>
      <c r="B1657" s="60">
        <v>223</v>
      </c>
      <c r="C1657" t="s">
        <v>6846</v>
      </c>
      <c r="D1657" t="s">
        <v>6913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6778</v>
      </c>
      <c r="B1658" s="60">
        <v>223</v>
      </c>
      <c r="C1658" t="s">
        <v>6846</v>
      </c>
      <c r="D1658" t="s">
        <v>6913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6778</v>
      </c>
      <c r="B1659" s="60">
        <v>223</v>
      </c>
      <c r="C1659" t="s">
        <v>6846</v>
      </c>
      <c r="D1659" t="s">
        <v>6913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6778</v>
      </c>
      <c r="B1660" s="60">
        <v>223</v>
      </c>
      <c r="C1660" t="s">
        <v>6846</v>
      </c>
      <c r="D1660" t="s">
        <v>6913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6778</v>
      </c>
      <c r="B1661" s="60">
        <v>223</v>
      </c>
      <c r="C1661" t="s">
        <v>6846</v>
      </c>
      <c r="D1661" t="s">
        <v>6913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6778</v>
      </c>
      <c r="B1662" s="60">
        <v>223</v>
      </c>
      <c r="C1662" t="s">
        <v>6846</v>
      </c>
      <c r="D1662" t="s">
        <v>6913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6778</v>
      </c>
      <c r="B1663" s="60">
        <v>223</v>
      </c>
      <c r="C1663" t="s">
        <v>6846</v>
      </c>
      <c r="D1663" t="s">
        <v>6913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6778</v>
      </c>
      <c r="B1664" s="60">
        <v>223</v>
      </c>
      <c r="C1664" t="s">
        <v>6846</v>
      </c>
      <c r="D1664" t="s">
        <v>6913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6778</v>
      </c>
      <c r="B1665" s="60">
        <v>223</v>
      </c>
      <c r="C1665" t="s">
        <v>6846</v>
      </c>
      <c r="D1665" t="s">
        <v>6913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6778</v>
      </c>
      <c r="B1666" s="60">
        <v>223</v>
      </c>
      <c r="C1666" t="s">
        <v>6846</v>
      </c>
      <c r="D1666" t="s">
        <v>6913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6778</v>
      </c>
      <c r="B1667" s="60">
        <v>223</v>
      </c>
      <c r="C1667" t="s">
        <v>6846</v>
      </c>
      <c r="D1667" t="s">
        <v>6913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6778</v>
      </c>
      <c r="B1668" s="60">
        <v>223</v>
      </c>
      <c r="C1668" t="s">
        <v>6846</v>
      </c>
      <c r="D1668" t="s">
        <v>6913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6778</v>
      </c>
      <c r="B1669" s="60">
        <v>223</v>
      </c>
      <c r="C1669" t="s">
        <v>6846</v>
      </c>
      <c r="D1669" t="s">
        <v>6913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6778</v>
      </c>
      <c r="B1670" s="60">
        <v>223</v>
      </c>
      <c r="C1670" t="s">
        <v>6846</v>
      </c>
      <c r="D1670" t="s">
        <v>6913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6778</v>
      </c>
      <c r="B1671" s="60">
        <v>223</v>
      </c>
      <c r="C1671" t="s">
        <v>6846</v>
      </c>
      <c r="D1671" t="s">
        <v>6913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6778</v>
      </c>
      <c r="B1672" s="60">
        <v>223</v>
      </c>
      <c r="C1672" t="s">
        <v>6846</v>
      </c>
      <c r="D1672" t="s">
        <v>6913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6778</v>
      </c>
      <c r="B1673" s="60">
        <v>223</v>
      </c>
      <c r="C1673" t="s">
        <v>6846</v>
      </c>
      <c r="D1673" t="s">
        <v>6913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6778</v>
      </c>
      <c r="B1674" s="60">
        <v>223</v>
      </c>
      <c r="C1674" t="s">
        <v>6846</v>
      </c>
      <c r="D1674" t="s">
        <v>6913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6778</v>
      </c>
      <c r="B1675" s="60">
        <v>223</v>
      </c>
      <c r="C1675" t="s">
        <v>6846</v>
      </c>
      <c r="D1675" t="s">
        <v>6913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6778</v>
      </c>
      <c r="B1676" s="60">
        <v>223</v>
      </c>
      <c r="C1676" t="s">
        <v>6846</v>
      </c>
      <c r="D1676" t="s">
        <v>6913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6778</v>
      </c>
      <c r="B1677" s="60">
        <v>223</v>
      </c>
      <c r="C1677" t="s">
        <v>6846</v>
      </c>
      <c r="D1677" t="s">
        <v>6913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6778</v>
      </c>
      <c r="B1678" s="60">
        <v>223</v>
      </c>
      <c r="C1678" t="s">
        <v>6846</v>
      </c>
      <c r="D1678" t="s">
        <v>6913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6778</v>
      </c>
      <c r="B1679" s="60">
        <v>223</v>
      </c>
      <c r="C1679" t="s">
        <v>6846</v>
      </c>
      <c r="D1679" t="s">
        <v>6913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6778</v>
      </c>
      <c r="B1680" s="60">
        <v>223</v>
      </c>
      <c r="C1680" t="s">
        <v>6846</v>
      </c>
      <c r="D1680" t="s">
        <v>6913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6778</v>
      </c>
      <c r="B1681" s="60">
        <v>223</v>
      </c>
      <c r="C1681" t="s">
        <v>6846</v>
      </c>
      <c r="D1681" t="s">
        <v>6913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6778</v>
      </c>
      <c r="B1682" s="60">
        <v>223</v>
      </c>
      <c r="C1682" t="s">
        <v>6846</v>
      </c>
      <c r="D1682" t="s">
        <v>6913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6778</v>
      </c>
      <c r="B1683" s="60">
        <v>223</v>
      </c>
      <c r="C1683" t="s">
        <v>6846</v>
      </c>
      <c r="D1683" t="s">
        <v>6913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6778</v>
      </c>
      <c r="B1684" s="60">
        <v>223</v>
      </c>
      <c r="C1684" t="s">
        <v>6846</v>
      </c>
      <c r="D1684" t="s">
        <v>6913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6778</v>
      </c>
      <c r="B1685" s="60">
        <v>223</v>
      </c>
      <c r="C1685" t="s">
        <v>6846</v>
      </c>
      <c r="D1685" t="s">
        <v>6913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6778</v>
      </c>
      <c r="B1686" s="60">
        <v>223</v>
      </c>
      <c r="C1686" t="s">
        <v>6846</v>
      </c>
      <c r="D1686" t="s">
        <v>6913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6778</v>
      </c>
      <c r="B1687" s="60">
        <v>223</v>
      </c>
      <c r="C1687" t="s">
        <v>6846</v>
      </c>
      <c r="D1687" t="s">
        <v>6913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6778</v>
      </c>
      <c r="B1688" s="60">
        <v>223</v>
      </c>
      <c r="C1688" t="s">
        <v>6846</v>
      </c>
      <c r="D1688" t="s">
        <v>6913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6778</v>
      </c>
      <c r="B1689" s="60">
        <v>223</v>
      </c>
      <c r="C1689" t="s">
        <v>6846</v>
      </c>
      <c r="D1689" t="s">
        <v>6913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6778</v>
      </c>
      <c r="B1690" s="60">
        <v>223</v>
      </c>
      <c r="C1690" t="s">
        <v>6846</v>
      </c>
      <c r="D1690" t="s">
        <v>6913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6778</v>
      </c>
      <c r="B1691" s="60">
        <v>223</v>
      </c>
      <c r="C1691" t="s">
        <v>6846</v>
      </c>
      <c r="D1691" t="s">
        <v>6913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6778</v>
      </c>
      <c r="B1692" s="60">
        <v>223</v>
      </c>
      <c r="C1692" t="s">
        <v>6846</v>
      </c>
      <c r="D1692" t="s">
        <v>6913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6778</v>
      </c>
      <c r="B1693" s="60">
        <v>223</v>
      </c>
      <c r="C1693" t="s">
        <v>6846</v>
      </c>
      <c r="D1693" t="s">
        <v>6913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6778</v>
      </c>
      <c r="B1694" s="60">
        <v>223</v>
      </c>
      <c r="C1694" t="s">
        <v>6846</v>
      </c>
      <c r="D1694" t="s">
        <v>6913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6778</v>
      </c>
      <c r="B1695" s="60">
        <v>223</v>
      </c>
      <c r="C1695" t="s">
        <v>6846</v>
      </c>
      <c r="D1695" t="s">
        <v>6913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6778</v>
      </c>
      <c r="B1696" s="60">
        <v>223</v>
      </c>
      <c r="C1696" t="s">
        <v>6846</v>
      </c>
      <c r="D1696" t="s">
        <v>6913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6778</v>
      </c>
      <c r="B1697" s="60">
        <v>223</v>
      </c>
      <c r="C1697" t="s">
        <v>6846</v>
      </c>
      <c r="D1697" t="s">
        <v>6913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6778</v>
      </c>
      <c r="B1698" s="60">
        <v>223</v>
      </c>
      <c r="C1698" t="s">
        <v>6846</v>
      </c>
      <c r="D1698" t="s">
        <v>6913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6778</v>
      </c>
      <c r="B1699" s="60">
        <v>223</v>
      </c>
      <c r="C1699" t="s">
        <v>6846</v>
      </c>
      <c r="D1699" t="s">
        <v>6913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6778</v>
      </c>
      <c r="B1700" s="60">
        <v>223</v>
      </c>
      <c r="C1700" t="s">
        <v>6846</v>
      </c>
      <c r="D1700" t="s">
        <v>6913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6778</v>
      </c>
      <c r="B1701" s="60">
        <v>223</v>
      </c>
      <c r="C1701" t="s">
        <v>6846</v>
      </c>
      <c r="D1701" t="s">
        <v>6913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6778</v>
      </c>
      <c r="B1702" s="60">
        <v>223</v>
      </c>
      <c r="C1702" t="s">
        <v>6846</v>
      </c>
      <c r="D1702" t="s">
        <v>6913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6778</v>
      </c>
      <c r="B1703" s="60">
        <v>223</v>
      </c>
      <c r="C1703" t="s">
        <v>6846</v>
      </c>
      <c r="D1703" t="s">
        <v>6913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6778</v>
      </c>
      <c r="B1704" s="60">
        <v>223</v>
      </c>
      <c r="C1704" t="s">
        <v>6846</v>
      </c>
      <c r="D1704" t="s">
        <v>6913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6778</v>
      </c>
      <c r="B1705" s="60">
        <v>223</v>
      </c>
      <c r="C1705" t="s">
        <v>6846</v>
      </c>
      <c r="D1705" t="s">
        <v>6913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6778</v>
      </c>
      <c r="B1706" s="60">
        <v>223</v>
      </c>
      <c r="C1706" t="s">
        <v>6846</v>
      </c>
      <c r="D1706" t="s">
        <v>6913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6778</v>
      </c>
      <c r="B1707" s="60">
        <v>223</v>
      </c>
      <c r="C1707" t="s">
        <v>6846</v>
      </c>
      <c r="D1707" t="s">
        <v>6913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6778</v>
      </c>
      <c r="B1708" s="60">
        <v>223</v>
      </c>
      <c r="C1708" t="s">
        <v>6846</v>
      </c>
      <c r="D1708" t="s">
        <v>6913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6778</v>
      </c>
      <c r="B1709" s="60">
        <v>223</v>
      </c>
      <c r="C1709" t="s">
        <v>6846</v>
      </c>
      <c r="D1709" t="s">
        <v>6913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6778</v>
      </c>
      <c r="B1710" s="60">
        <v>223</v>
      </c>
      <c r="C1710" t="s">
        <v>6846</v>
      </c>
      <c r="D1710" t="s">
        <v>6913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6778</v>
      </c>
      <c r="B1711" s="60">
        <v>223</v>
      </c>
      <c r="C1711" t="s">
        <v>6846</v>
      </c>
      <c r="D1711" t="s">
        <v>6913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6778</v>
      </c>
      <c r="B1712" s="60">
        <v>223</v>
      </c>
      <c r="C1712" t="s">
        <v>6846</v>
      </c>
      <c r="D1712" t="s">
        <v>6913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6778</v>
      </c>
      <c r="B1713" s="60">
        <v>223</v>
      </c>
      <c r="C1713" t="s">
        <v>6846</v>
      </c>
      <c r="D1713" t="s">
        <v>6913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6778</v>
      </c>
      <c r="B1714" s="60">
        <v>223</v>
      </c>
      <c r="C1714" t="s">
        <v>6846</v>
      </c>
      <c r="D1714" t="s">
        <v>6913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6778</v>
      </c>
      <c r="B1715" s="60">
        <v>223</v>
      </c>
      <c r="C1715" t="s">
        <v>6846</v>
      </c>
      <c r="D1715" t="s">
        <v>6913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6778</v>
      </c>
      <c r="B1716" s="60">
        <v>223</v>
      </c>
      <c r="C1716" t="s">
        <v>6846</v>
      </c>
      <c r="D1716" t="s">
        <v>6913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6778</v>
      </c>
      <c r="B1717" s="60">
        <v>223</v>
      </c>
      <c r="C1717" t="s">
        <v>6846</v>
      </c>
      <c r="D1717" t="s">
        <v>6913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6778</v>
      </c>
      <c r="B1718" s="60">
        <v>223</v>
      </c>
      <c r="C1718" t="s">
        <v>6846</v>
      </c>
      <c r="D1718" t="s">
        <v>6913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6778</v>
      </c>
      <c r="B1719" s="60">
        <v>223</v>
      </c>
      <c r="C1719" t="s">
        <v>6846</v>
      </c>
      <c r="D1719" t="s">
        <v>6913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6778</v>
      </c>
      <c r="B1720" s="60">
        <v>223</v>
      </c>
      <c r="C1720" t="s">
        <v>6846</v>
      </c>
      <c r="D1720" t="s">
        <v>6913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6778</v>
      </c>
      <c r="B1721" s="60">
        <v>223</v>
      </c>
      <c r="C1721" t="s">
        <v>6846</v>
      </c>
      <c r="D1721" t="s">
        <v>6913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6778</v>
      </c>
      <c r="B1722" s="60">
        <v>223</v>
      </c>
      <c r="C1722" t="s">
        <v>6846</v>
      </c>
      <c r="D1722" t="s">
        <v>6913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6778</v>
      </c>
      <c r="B1723" s="60">
        <v>223</v>
      </c>
      <c r="C1723" t="s">
        <v>6846</v>
      </c>
      <c r="D1723" t="s">
        <v>6913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6778</v>
      </c>
      <c r="B1724" s="60">
        <v>223</v>
      </c>
      <c r="C1724" t="s">
        <v>6846</v>
      </c>
      <c r="D1724" t="s">
        <v>6913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6778</v>
      </c>
      <c r="B1725" s="60">
        <v>223</v>
      </c>
      <c r="C1725" t="s">
        <v>6846</v>
      </c>
      <c r="D1725" t="s">
        <v>6913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6778</v>
      </c>
      <c r="B1726" s="60">
        <v>223</v>
      </c>
      <c r="C1726" t="s">
        <v>6846</v>
      </c>
      <c r="D1726" t="s">
        <v>6913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6778</v>
      </c>
      <c r="B1727" s="60">
        <v>223</v>
      </c>
      <c r="C1727" t="s">
        <v>6846</v>
      </c>
      <c r="D1727" t="s">
        <v>6913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6778</v>
      </c>
      <c r="B1728" s="60">
        <v>223</v>
      </c>
      <c r="C1728" t="s">
        <v>6846</v>
      </c>
      <c r="D1728" t="s">
        <v>6913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6778</v>
      </c>
      <c r="B1729" s="60">
        <v>223</v>
      </c>
      <c r="C1729" t="s">
        <v>6846</v>
      </c>
      <c r="D1729" t="s">
        <v>6913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6778</v>
      </c>
      <c r="B1730" s="60">
        <v>223</v>
      </c>
      <c r="C1730" t="s">
        <v>6846</v>
      </c>
      <c r="D1730" t="s">
        <v>6913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6778</v>
      </c>
      <c r="B1731" s="60">
        <v>223</v>
      </c>
      <c r="C1731" t="s">
        <v>6846</v>
      </c>
      <c r="D1731" t="s">
        <v>6913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6778</v>
      </c>
      <c r="B1732" s="60">
        <v>223</v>
      </c>
      <c r="C1732" t="s">
        <v>6846</v>
      </c>
      <c r="D1732" t="s">
        <v>6913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6778</v>
      </c>
      <c r="B1733" s="60">
        <v>223</v>
      </c>
      <c r="C1733" t="s">
        <v>6846</v>
      </c>
      <c r="D1733" t="s">
        <v>6913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6778</v>
      </c>
      <c r="B1734" s="60">
        <v>223</v>
      </c>
      <c r="C1734" t="s">
        <v>6846</v>
      </c>
      <c r="D1734" t="s">
        <v>6913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6778</v>
      </c>
      <c r="B1735" s="60">
        <v>223</v>
      </c>
      <c r="C1735" t="s">
        <v>6846</v>
      </c>
      <c r="D1735" t="s">
        <v>6913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6778</v>
      </c>
      <c r="B1736" s="60">
        <v>223</v>
      </c>
      <c r="C1736" t="s">
        <v>6846</v>
      </c>
      <c r="D1736" t="s">
        <v>6913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6778</v>
      </c>
      <c r="B1737" s="60">
        <v>223</v>
      </c>
      <c r="C1737" t="s">
        <v>6846</v>
      </c>
      <c r="D1737" t="s">
        <v>6913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6778</v>
      </c>
      <c r="B1738" s="60">
        <v>223</v>
      </c>
      <c r="C1738" t="s">
        <v>6846</v>
      </c>
      <c r="D1738" t="s">
        <v>6913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6778</v>
      </c>
      <c r="B1739" s="60">
        <v>223</v>
      </c>
      <c r="C1739" t="s">
        <v>6846</v>
      </c>
      <c r="D1739" t="s">
        <v>6913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6778</v>
      </c>
      <c r="B1740" s="60">
        <v>223</v>
      </c>
      <c r="C1740" t="s">
        <v>6846</v>
      </c>
      <c r="D1740" t="s">
        <v>6913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6778</v>
      </c>
      <c r="B1741" s="60">
        <v>223</v>
      </c>
      <c r="C1741" t="s">
        <v>6846</v>
      </c>
      <c r="D1741" t="s">
        <v>6913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6778</v>
      </c>
      <c r="B1742" s="60">
        <v>223</v>
      </c>
      <c r="C1742" t="s">
        <v>6846</v>
      </c>
      <c r="D1742" t="s">
        <v>6913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6778</v>
      </c>
      <c r="B1743" s="60">
        <v>223</v>
      </c>
      <c r="C1743" t="s">
        <v>6846</v>
      </c>
      <c r="D1743" t="s">
        <v>6913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6778</v>
      </c>
      <c r="B1744" s="60">
        <v>223</v>
      </c>
      <c r="C1744" t="s">
        <v>6846</v>
      </c>
      <c r="D1744" t="s">
        <v>6913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6778</v>
      </c>
      <c r="B1745" s="60">
        <v>223</v>
      </c>
      <c r="C1745" t="s">
        <v>6846</v>
      </c>
      <c r="D1745" t="s">
        <v>6913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6778</v>
      </c>
      <c r="B1746" s="60">
        <v>223</v>
      </c>
      <c r="C1746" t="s">
        <v>6846</v>
      </c>
      <c r="D1746" t="s">
        <v>6913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6778</v>
      </c>
      <c r="B1747" s="60">
        <v>223</v>
      </c>
      <c r="C1747" t="s">
        <v>6846</v>
      </c>
      <c r="D1747" t="s">
        <v>6913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6778</v>
      </c>
      <c r="B1748" s="60">
        <v>223</v>
      </c>
      <c r="C1748" t="s">
        <v>6846</v>
      </c>
      <c r="D1748" t="s">
        <v>6913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6778</v>
      </c>
      <c r="B1749" s="60">
        <v>223</v>
      </c>
      <c r="C1749" t="s">
        <v>6846</v>
      </c>
      <c r="D1749" t="s">
        <v>6913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6778</v>
      </c>
      <c r="B1750" s="60">
        <v>223</v>
      </c>
      <c r="C1750" t="s">
        <v>6846</v>
      </c>
      <c r="D1750" t="s">
        <v>6913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6778</v>
      </c>
      <c r="B1751" s="60">
        <v>223</v>
      </c>
      <c r="C1751" t="s">
        <v>6846</v>
      </c>
      <c r="D1751" t="s">
        <v>6913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6778</v>
      </c>
      <c r="B1752" s="60">
        <v>223</v>
      </c>
      <c r="C1752" t="s">
        <v>6846</v>
      </c>
      <c r="D1752" t="s">
        <v>6913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6778</v>
      </c>
      <c r="B1753" s="60">
        <v>223</v>
      </c>
      <c r="C1753" t="s">
        <v>6846</v>
      </c>
      <c r="D1753" t="s">
        <v>6913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6778</v>
      </c>
      <c r="B1754" s="60">
        <v>223</v>
      </c>
      <c r="C1754" t="s">
        <v>6846</v>
      </c>
      <c r="D1754" t="s">
        <v>6913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6778</v>
      </c>
      <c r="B1755" s="60">
        <v>223</v>
      </c>
      <c r="C1755" t="s">
        <v>6846</v>
      </c>
      <c r="D1755" t="s">
        <v>6913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6778</v>
      </c>
      <c r="B1756" s="60">
        <v>223</v>
      </c>
      <c r="C1756" t="s">
        <v>6846</v>
      </c>
      <c r="D1756" t="s">
        <v>6913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6778</v>
      </c>
      <c r="B1757" s="60">
        <v>223</v>
      </c>
      <c r="C1757" t="s">
        <v>6846</v>
      </c>
      <c r="D1757" t="s">
        <v>6913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6778</v>
      </c>
      <c r="B1758" s="60">
        <v>223</v>
      </c>
      <c r="C1758" t="s">
        <v>6846</v>
      </c>
      <c r="D1758" t="s">
        <v>6913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6778</v>
      </c>
      <c r="B1759" s="60">
        <v>223</v>
      </c>
      <c r="C1759" t="s">
        <v>6846</v>
      </c>
      <c r="D1759" t="s">
        <v>6913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6778</v>
      </c>
      <c r="B1760" s="60">
        <v>223</v>
      </c>
      <c r="C1760" t="s">
        <v>6846</v>
      </c>
      <c r="D1760" t="s">
        <v>6913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6778</v>
      </c>
      <c r="B1761" s="60">
        <v>223</v>
      </c>
      <c r="C1761" t="s">
        <v>6846</v>
      </c>
      <c r="D1761" t="s">
        <v>6913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6778</v>
      </c>
      <c r="B1762" s="60">
        <v>223</v>
      </c>
      <c r="C1762" t="s">
        <v>6846</v>
      </c>
      <c r="D1762" t="s">
        <v>6913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6778</v>
      </c>
      <c r="B1763" s="60">
        <v>223</v>
      </c>
      <c r="C1763" t="s">
        <v>6846</v>
      </c>
      <c r="D1763" t="s">
        <v>6913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6778</v>
      </c>
      <c r="B1764" s="60">
        <v>223</v>
      </c>
      <c r="C1764" t="s">
        <v>6846</v>
      </c>
      <c r="D1764" t="s">
        <v>6913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6778</v>
      </c>
      <c r="B1765" s="60">
        <v>223</v>
      </c>
      <c r="C1765" t="s">
        <v>6846</v>
      </c>
      <c r="D1765" t="s">
        <v>6913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6778</v>
      </c>
      <c r="B1766" s="60">
        <v>223</v>
      </c>
      <c r="C1766" t="s">
        <v>6846</v>
      </c>
      <c r="D1766" t="s">
        <v>6913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6778</v>
      </c>
      <c r="B1767" s="60">
        <v>223</v>
      </c>
      <c r="C1767" t="s">
        <v>6846</v>
      </c>
      <c r="D1767" t="s">
        <v>6913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6778</v>
      </c>
      <c r="B1768" s="60">
        <v>223</v>
      </c>
      <c r="C1768" t="s">
        <v>6846</v>
      </c>
      <c r="D1768" t="s">
        <v>6913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6778</v>
      </c>
      <c r="B1769" s="60">
        <v>223</v>
      </c>
      <c r="C1769" t="s">
        <v>6846</v>
      </c>
      <c r="D1769" t="s">
        <v>6913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6778</v>
      </c>
      <c r="B1770" s="60">
        <v>223</v>
      </c>
      <c r="C1770" t="s">
        <v>6846</v>
      </c>
      <c r="D1770" t="s">
        <v>6913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6778</v>
      </c>
      <c r="B1771" s="60">
        <v>223</v>
      </c>
      <c r="C1771" t="s">
        <v>6846</v>
      </c>
      <c r="D1771" t="s">
        <v>6913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6778</v>
      </c>
      <c r="B1772" s="60">
        <v>223</v>
      </c>
      <c r="C1772" t="s">
        <v>6846</v>
      </c>
      <c r="D1772" t="s">
        <v>6913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6778</v>
      </c>
      <c r="B1773" s="60">
        <v>223</v>
      </c>
      <c r="C1773" t="s">
        <v>6846</v>
      </c>
      <c r="D1773" t="s">
        <v>6913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6778</v>
      </c>
      <c r="B1774" s="60">
        <v>223</v>
      </c>
      <c r="C1774" t="s">
        <v>6846</v>
      </c>
      <c r="D1774" t="s">
        <v>6913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6778</v>
      </c>
      <c r="B1775" s="60">
        <v>223</v>
      </c>
      <c r="C1775" t="s">
        <v>6846</v>
      </c>
      <c r="D1775" t="s">
        <v>6913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6778</v>
      </c>
      <c r="B1776" s="60">
        <v>223</v>
      </c>
      <c r="C1776" t="s">
        <v>6846</v>
      </c>
      <c r="D1776" t="s">
        <v>6913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6778</v>
      </c>
      <c r="B1777" s="60">
        <v>223</v>
      </c>
      <c r="C1777" t="s">
        <v>6846</v>
      </c>
      <c r="D1777" t="s">
        <v>6913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6778</v>
      </c>
      <c r="B1778" s="60">
        <v>223</v>
      </c>
      <c r="C1778" t="s">
        <v>6846</v>
      </c>
      <c r="D1778" t="s">
        <v>6913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6778</v>
      </c>
      <c r="B1779" s="60">
        <v>223</v>
      </c>
      <c r="C1779" t="s">
        <v>6846</v>
      </c>
      <c r="D1779" t="s">
        <v>6913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6778</v>
      </c>
      <c r="B1780" s="60">
        <v>223</v>
      </c>
      <c r="C1780" t="s">
        <v>6846</v>
      </c>
      <c r="D1780" t="s">
        <v>6913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6778</v>
      </c>
      <c r="B1781" s="60">
        <v>223</v>
      </c>
      <c r="C1781" t="s">
        <v>6846</v>
      </c>
      <c r="D1781" t="s">
        <v>6913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6778</v>
      </c>
      <c r="B1782" s="60">
        <v>223</v>
      </c>
      <c r="C1782" t="s">
        <v>6846</v>
      </c>
      <c r="D1782" t="s">
        <v>6913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6778</v>
      </c>
      <c r="B1783" s="60">
        <v>223</v>
      </c>
      <c r="C1783" t="s">
        <v>6846</v>
      </c>
      <c r="D1783" t="s">
        <v>6913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6778</v>
      </c>
      <c r="B1784" s="60">
        <v>223</v>
      </c>
      <c r="C1784" t="s">
        <v>6846</v>
      </c>
      <c r="D1784" t="s">
        <v>6913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6778</v>
      </c>
      <c r="B1785" s="60">
        <v>223</v>
      </c>
      <c r="C1785" t="s">
        <v>6846</v>
      </c>
      <c r="D1785" t="s">
        <v>6913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6778</v>
      </c>
      <c r="B1786" s="60">
        <v>223</v>
      </c>
      <c r="C1786" t="s">
        <v>6846</v>
      </c>
      <c r="D1786" t="s">
        <v>6913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6778</v>
      </c>
      <c r="B1787" s="60">
        <v>223</v>
      </c>
      <c r="C1787" t="s">
        <v>6846</v>
      </c>
      <c r="D1787" t="s">
        <v>6913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6778</v>
      </c>
      <c r="B1788" s="60">
        <v>223</v>
      </c>
      <c r="C1788" t="s">
        <v>6846</v>
      </c>
      <c r="D1788" t="s">
        <v>6913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6778</v>
      </c>
      <c r="B1789" s="60">
        <v>223</v>
      </c>
      <c r="C1789" t="s">
        <v>6846</v>
      </c>
      <c r="D1789" t="s">
        <v>6913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6778</v>
      </c>
      <c r="B1790" s="60">
        <v>223</v>
      </c>
      <c r="C1790" t="s">
        <v>6846</v>
      </c>
      <c r="D1790" t="s">
        <v>6913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6778</v>
      </c>
      <c r="B1791" s="60">
        <v>223</v>
      </c>
      <c r="C1791" t="s">
        <v>6846</v>
      </c>
      <c r="D1791" t="s">
        <v>6913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6778</v>
      </c>
      <c r="B1792" s="60">
        <v>223</v>
      </c>
      <c r="C1792" t="s">
        <v>6846</v>
      </c>
      <c r="D1792" t="s">
        <v>6913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6778</v>
      </c>
      <c r="B1793" s="60">
        <v>223</v>
      </c>
      <c r="C1793" t="s">
        <v>6846</v>
      </c>
      <c r="D1793" t="s">
        <v>6913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6778</v>
      </c>
      <c r="B1794" s="60">
        <v>223</v>
      </c>
      <c r="C1794" t="s">
        <v>6846</v>
      </c>
      <c r="D1794" t="s">
        <v>6913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6778</v>
      </c>
      <c r="B1795" s="60">
        <v>223</v>
      </c>
      <c r="C1795" t="s">
        <v>6846</v>
      </c>
      <c r="D1795" t="s">
        <v>6913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6778</v>
      </c>
      <c r="B1796" s="60">
        <v>223</v>
      </c>
      <c r="C1796" t="s">
        <v>6846</v>
      </c>
      <c r="D1796" t="s">
        <v>6913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6778</v>
      </c>
      <c r="B1797" s="60">
        <v>223</v>
      </c>
      <c r="C1797" t="s">
        <v>6846</v>
      </c>
      <c r="D1797" t="s">
        <v>6913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6778</v>
      </c>
      <c r="B1798" s="60">
        <v>223</v>
      </c>
      <c r="C1798" t="s">
        <v>6846</v>
      </c>
      <c r="D1798" t="s">
        <v>6913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6778</v>
      </c>
      <c r="B1799" s="60">
        <v>223</v>
      </c>
      <c r="C1799" t="s">
        <v>6846</v>
      </c>
      <c r="D1799" t="s">
        <v>6913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6778</v>
      </c>
      <c r="B1800" s="60">
        <v>223</v>
      </c>
      <c r="C1800" t="s">
        <v>6846</v>
      </c>
      <c r="D1800" t="s">
        <v>6913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6778</v>
      </c>
      <c r="B1801" s="60">
        <v>223</v>
      </c>
      <c r="C1801" t="s">
        <v>6846</v>
      </c>
      <c r="D1801" t="s">
        <v>6913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6778</v>
      </c>
      <c r="B1802" s="60">
        <v>223</v>
      </c>
      <c r="C1802" t="s">
        <v>6846</v>
      </c>
      <c r="D1802" t="s">
        <v>6913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6778</v>
      </c>
      <c r="B1803" s="60">
        <v>223</v>
      </c>
      <c r="C1803" t="s">
        <v>6846</v>
      </c>
      <c r="D1803" t="s">
        <v>6913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6778</v>
      </c>
      <c r="B1804" s="60">
        <v>223</v>
      </c>
      <c r="C1804" t="s">
        <v>6846</v>
      </c>
      <c r="D1804" t="s">
        <v>6913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6778</v>
      </c>
      <c r="B1805" s="60">
        <v>223</v>
      </c>
      <c r="C1805" t="s">
        <v>6846</v>
      </c>
      <c r="D1805" t="s">
        <v>6913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6778</v>
      </c>
      <c r="B1806" s="60">
        <v>223</v>
      </c>
      <c r="C1806" t="s">
        <v>6846</v>
      </c>
      <c r="D1806" t="s">
        <v>6913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6778</v>
      </c>
      <c r="B1807" s="60">
        <v>223</v>
      </c>
      <c r="C1807" t="s">
        <v>6846</v>
      </c>
      <c r="D1807" t="s">
        <v>6913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6778</v>
      </c>
      <c r="B1808" s="60">
        <v>223</v>
      </c>
      <c r="C1808" t="s">
        <v>6846</v>
      </c>
      <c r="D1808" t="s">
        <v>6913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6778</v>
      </c>
      <c r="B1809" s="60">
        <v>223</v>
      </c>
      <c r="C1809" t="s">
        <v>6846</v>
      </c>
      <c r="D1809" t="s">
        <v>6913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6778</v>
      </c>
      <c r="B1810" s="60">
        <v>223</v>
      </c>
      <c r="C1810" t="s">
        <v>6846</v>
      </c>
      <c r="D1810" t="s">
        <v>6913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6778</v>
      </c>
      <c r="B1811" s="60">
        <v>223</v>
      </c>
      <c r="C1811" t="s">
        <v>6846</v>
      </c>
      <c r="D1811" t="s">
        <v>6913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6778</v>
      </c>
      <c r="B1812" s="60">
        <v>223</v>
      </c>
      <c r="C1812" t="s">
        <v>6846</v>
      </c>
      <c r="D1812" t="s">
        <v>6913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6778</v>
      </c>
      <c r="B1813" s="60">
        <v>223</v>
      </c>
      <c r="C1813" t="s">
        <v>6846</v>
      </c>
      <c r="D1813" t="s">
        <v>6913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6778</v>
      </c>
      <c r="B1814" s="60">
        <v>223</v>
      </c>
      <c r="C1814" t="s">
        <v>6846</v>
      </c>
      <c r="D1814" t="s">
        <v>6913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6778</v>
      </c>
      <c r="B1815" s="60">
        <v>223</v>
      </c>
      <c r="C1815" t="s">
        <v>6846</v>
      </c>
      <c r="D1815" t="s">
        <v>6913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6778</v>
      </c>
      <c r="B1816" s="60">
        <v>223</v>
      </c>
      <c r="C1816" t="s">
        <v>6846</v>
      </c>
      <c r="D1816" t="s">
        <v>6913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6778</v>
      </c>
      <c r="B1817" s="60">
        <v>223</v>
      </c>
      <c r="C1817" t="s">
        <v>6846</v>
      </c>
      <c r="D1817" t="s">
        <v>6913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6778</v>
      </c>
      <c r="B1818" s="60">
        <v>223</v>
      </c>
      <c r="C1818" t="s">
        <v>6846</v>
      </c>
      <c r="D1818" t="s">
        <v>6913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6778</v>
      </c>
      <c r="B1819" s="60">
        <v>223</v>
      </c>
      <c r="C1819" t="s">
        <v>6846</v>
      </c>
      <c r="D1819" t="s">
        <v>6913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6778</v>
      </c>
      <c r="B1820" s="60">
        <v>223</v>
      </c>
      <c r="C1820" t="s">
        <v>6846</v>
      </c>
      <c r="D1820" t="s">
        <v>6913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6778</v>
      </c>
      <c r="B1821" s="60">
        <v>223</v>
      </c>
      <c r="C1821" t="s">
        <v>6846</v>
      </c>
      <c r="D1821" t="s">
        <v>6913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6778</v>
      </c>
      <c r="B1822" s="60">
        <v>223</v>
      </c>
      <c r="C1822" t="s">
        <v>6846</v>
      </c>
      <c r="D1822" t="s">
        <v>6913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6778</v>
      </c>
      <c r="B1823" s="60">
        <v>223</v>
      </c>
      <c r="C1823" t="s">
        <v>6846</v>
      </c>
      <c r="D1823" t="s">
        <v>6913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6778</v>
      </c>
      <c r="B1824" s="60">
        <v>223</v>
      </c>
      <c r="C1824" t="s">
        <v>6846</v>
      </c>
      <c r="D1824" t="s">
        <v>6913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6778</v>
      </c>
      <c r="B1825" s="60">
        <v>223</v>
      </c>
      <c r="C1825" t="s">
        <v>6846</v>
      </c>
      <c r="D1825" t="s">
        <v>6913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6778</v>
      </c>
      <c r="B1826" s="60">
        <v>223</v>
      </c>
      <c r="C1826" t="s">
        <v>6846</v>
      </c>
      <c r="D1826" t="s">
        <v>6913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6778</v>
      </c>
      <c r="B1827" s="60">
        <v>223</v>
      </c>
      <c r="C1827" t="s">
        <v>6846</v>
      </c>
      <c r="D1827" t="s">
        <v>6913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6778</v>
      </c>
      <c r="B1828" s="60">
        <v>223</v>
      </c>
      <c r="C1828" t="s">
        <v>6846</v>
      </c>
      <c r="D1828" t="s">
        <v>6913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6778</v>
      </c>
      <c r="B1829" s="60">
        <v>223</v>
      </c>
      <c r="C1829" t="s">
        <v>6846</v>
      </c>
      <c r="D1829" t="s">
        <v>6913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6778</v>
      </c>
      <c r="B1830" s="60">
        <v>223</v>
      </c>
      <c r="C1830" t="s">
        <v>6846</v>
      </c>
      <c r="D1830" t="s">
        <v>6913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6778</v>
      </c>
      <c r="B1831" s="60">
        <v>223</v>
      </c>
      <c r="C1831" t="s">
        <v>6846</v>
      </c>
      <c r="D1831" t="s">
        <v>6913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6778</v>
      </c>
      <c r="B1832" s="60">
        <v>223</v>
      </c>
      <c r="C1832" t="s">
        <v>6846</v>
      </c>
      <c r="D1832" t="s">
        <v>6913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6778</v>
      </c>
      <c r="B1833" s="60">
        <v>223</v>
      </c>
      <c r="C1833" t="s">
        <v>6846</v>
      </c>
      <c r="D1833" t="s">
        <v>6913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6778</v>
      </c>
      <c r="B1834" s="60">
        <v>223</v>
      </c>
      <c r="C1834" t="s">
        <v>6846</v>
      </c>
      <c r="D1834" t="s">
        <v>6913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6778</v>
      </c>
      <c r="B1835" s="60">
        <v>223</v>
      </c>
      <c r="C1835" t="s">
        <v>6846</v>
      </c>
      <c r="D1835" t="s">
        <v>6913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6778</v>
      </c>
      <c r="B1836" s="60">
        <v>223</v>
      </c>
      <c r="C1836" t="s">
        <v>6846</v>
      </c>
      <c r="D1836" t="s">
        <v>6913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6778</v>
      </c>
      <c r="B1837" s="60">
        <v>223</v>
      </c>
      <c r="C1837" t="s">
        <v>6846</v>
      </c>
      <c r="D1837" t="s">
        <v>6913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6778</v>
      </c>
      <c r="B1838" s="60">
        <v>223</v>
      </c>
      <c r="C1838" t="s">
        <v>6846</v>
      </c>
      <c r="D1838" t="s">
        <v>6913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6778</v>
      </c>
      <c r="B1839" s="60">
        <v>223</v>
      </c>
      <c r="C1839" t="s">
        <v>6846</v>
      </c>
      <c r="D1839" t="s">
        <v>6913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6778</v>
      </c>
      <c r="B1840" s="60">
        <v>223</v>
      </c>
      <c r="C1840" t="s">
        <v>6846</v>
      </c>
      <c r="D1840" t="s">
        <v>6913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6778</v>
      </c>
      <c r="B1841" s="60">
        <v>223</v>
      </c>
      <c r="C1841" t="s">
        <v>6846</v>
      </c>
      <c r="D1841" t="s">
        <v>6913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6778</v>
      </c>
      <c r="B1842" s="60">
        <v>223</v>
      </c>
      <c r="C1842" t="s">
        <v>6846</v>
      </c>
      <c r="D1842" t="s">
        <v>6913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6778</v>
      </c>
      <c r="B1843" s="60">
        <v>223</v>
      </c>
      <c r="C1843" t="s">
        <v>6846</v>
      </c>
      <c r="D1843" t="s">
        <v>6913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6778</v>
      </c>
      <c r="B1844" s="60">
        <v>223</v>
      </c>
      <c r="C1844" t="s">
        <v>6846</v>
      </c>
      <c r="D1844" t="s">
        <v>6913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6778</v>
      </c>
      <c r="B1845" s="60">
        <v>223</v>
      </c>
      <c r="C1845" t="s">
        <v>6846</v>
      </c>
      <c r="D1845" t="s">
        <v>6913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6778</v>
      </c>
      <c r="B1846" s="60">
        <v>223</v>
      </c>
      <c r="C1846" t="s">
        <v>6846</v>
      </c>
      <c r="D1846" t="s">
        <v>6913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6778</v>
      </c>
      <c r="B1847" s="60">
        <v>223</v>
      </c>
      <c r="C1847" t="s">
        <v>6846</v>
      </c>
      <c r="D1847" t="s">
        <v>6913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6778</v>
      </c>
      <c r="B1848" s="60">
        <v>223</v>
      </c>
      <c r="C1848" t="s">
        <v>6846</v>
      </c>
      <c r="D1848" t="s">
        <v>6913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6778</v>
      </c>
      <c r="B1849" s="60">
        <v>223</v>
      </c>
      <c r="C1849" t="s">
        <v>6846</v>
      </c>
      <c r="D1849" t="s">
        <v>6913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6778</v>
      </c>
      <c r="B1850" s="60">
        <v>223</v>
      </c>
      <c r="C1850" t="s">
        <v>6846</v>
      </c>
      <c r="D1850" t="s">
        <v>6913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6778</v>
      </c>
      <c r="B1851" s="60">
        <v>223</v>
      </c>
      <c r="C1851" t="s">
        <v>6846</v>
      </c>
      <c r="D1851" t="s">
        <v>6913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6778</v>
      </c>
      <c r="B1852" s="60">
        <v>223</v>
      </c>
      <c r="C1852" t="s">
        <v>6846</v>
      </c>
      <c r="D1852" t="s">
        <v>6913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6778</v>
      </c>
      <c r="B1853" s="60">
        <v>223</v>
      </c>
      <c r="C1853" t="s">
        <v>6846</v>
      </c>
      <c r="D1853" t="s">
        <v>6913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6778</v>
      </c>
      <c r="B1854" s="60">
        <v>223</v>
      </c>
      <c r="C1854" t="s">
        <v>6846</v>
      </c>
      <c r="D1854" t="s">
        <v>6913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6778</v>
      </c>
      <c r="B1855" s="60">
        <v>223</v>
      </c>
      <c r="C1855" t="s">
        <v>6846</v>
      </c>
      <c r="D1855" t="s">
        <v>6913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6778</v>
      </c>
      <c r="B1856" s="60">
        <v>223</v>
      </c>
      <c r="C1856" t="s">
        <v>6846</v>
      </c>
      <c r="D1856" t="s">
        <v>6913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6778</v>
      </c>
      <c r="B1857" s="60">
        <v>223</v>
      </c>
      <c r="C1857" t="s">
        <v>6846</v>
      </c>
      <c r="D1857" t="s">
        <v>6913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6778</v>
      </c>
      <c r="B1858" s="60">
        <v>223</v>
      </c>
      <c r="C1858" t="s">
        <v>6846</v>
      </c>
      <c r="D1858" t="s">
        <v>6913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6778</v>
      </c>
      <c r="B1859" s="60">
        <v>223</v>
      </c>
      <c r="C1859" t="s">
        <v>6846</v>
      </c>
      <c r="D1859" t="s">
        <v>6913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6778</v>
      </c>
      <c r="B1860" s="60">
        <v>223</v>
      </c>
      <c r="C1860" t="s">
        <v>6846</v>
      </c>
      <c r="D1860" t="s">
        <v>6913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6778</v>
      </c>
      <c r="B1861" s="60">
        <v>223</v>
      </c>
      <c r="C1861" t="s">
        <v>6846</v>
      </c>
      <c r="D1861" t="s">
        <v>6913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6778</v>
      </c>
      <c r="B1862" s="60">
        <v>223</v>
      </c>
      <c r="C1862" t="s">
        <v>6846</v>
      </c>
      <c r="D1862" t="s">
        <v>6913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6778</v>
      </c>
      <c r="B1863" s="60">
        <v>223</v>
      </c>
      <c r="C1863" t="s">
        <v>6846</v>
      </c>
      <c r="D1863" t="s">
        <v>6913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6778</v>
      </c>
      <c r="B1864" s="60">
        <v>223</v>
      </c>
      <c r="C1864" t="s">
        <v>6846</v>
      </c>
      <c r="D1864" t="s">
        <v>6913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6778</v>
      </c>
      <c r="B1865" s="60">
        <v>223</v>
      </c>
      <c r="C1865" t="s">
        <v>6846</v>
      </c>
      <c r="D1865" t="s">
        <v>6913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6778</v>
      </c>
      <c r="B1866" s="60">
        <v>223</v>
      </c>
      <c r="C1866" t="s">
        <v>6846</v>
      </c>
      <c r="D1866" t="s">
        <v>6913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6778</v>
      </c>
      <c r="B1867" s="60">
        <v>223</v>
      </c>
      <c r="C1867" t="s">
        <v>6846</v>
      </c>
      <c r="D1867" t="s">
        <v>6913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6778</v>
      </c>
      <c r="B1868" s="60">
        <v>223</v>
      </c>
      <c r="C1868" t="s">
        <v>6846</v>
      </c>
      <c r="D1868" t="s">
        <v>6913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6778</v>
      </c>
      <c r="B1869" s="60">
        <v>223</v>
      </c>
      <c r="C1869" t="s">
        <v>6846</v>
      </c>
      <c r="D1869" t="s">
        <v>6913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6778</v>
      </c>
      <c r="B1870" s="60">
        <v>223</v>
      </c>
      <c r="C1870" t="s">
        <v>6846</v>
      </c>
      <c r="D1870" t="s">
        <v>6913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6778</v>
      </c>
      <c r="B1871" s="60">
        <v>223</v>
      </c>
      <c r="C1871" t="s">
        <v>6846</v>
      </c>
      <c r="D1871" t="s">
        <v>6913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6778</v>
      </c>
      <c r="B1872" s="60">
        <v>223</v>
      </c>
      <c r="C1872" t="s">
        <v>6846</v>
      </c>
      <c r="D1872" t="s">
        <v>6913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6778</v>
      </c>
      <c r="B1873" s="60">
        <v>223</v>
      </c>
      <c r="C1873" t="s">
        <v>6846</v>
      </c>
      <c r="D1873" t="s">
        <v>6913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6778</v>
      </c>
      <c r="B1874" s="60">
        <v>223</v>
      </c>
      <c r="C1874" t="s">
        <v>6846</v>
      </c>
      <c r="D1874" t="s">
        <v>6913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6778</v>
      </c>
      <c r="B1875" s="60">
        <v>223</v>
      </c>
      <c r="C1875" t="s">
        <v>6846</v>
      </c>
      <c r="D1875" t="s">
        <v>6913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6778</v>
      </c>
      <c r="B1876" s="60">
        <v>223</v>
      </c>
      <c r="C1876" t="s">
        <v>6846</v>
      </c>
      <c r="D1876" t="s">
        <v>6913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6778</v>
      </c>
      <c r="B1877" s="60">
        <v>223</v>
      </c>
      <c r="C1877" t="s">
        <v>6846</v>
      </c>
      <c r="D1877" t="s">
        <v>6913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6778</v>
      </c>
      <c r="B1878" s="60">
        <v>223</v>
      </c>
      <c r="C1878" t="s">
        <v>6846</v>
      </c>
      <c r="D1878" t="s">
        <v>6913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6778</v>
      </c>
      <c r="B1879" s="60">
        <v>223</v>
      </c>
      <c r="C1879" t="s">
        <v>6846</v>
      </c>
      <c r="D1879" t="s">
        <v>6913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6778</v>
      </c>
      <c r="B1880" s="60">
        <v>223</v>
      </c>
      <c r="C1880" t="s">
        <v>6846</v>
      </c>
      <c r="D1880" t="s">
        <v>6913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6778</v>
      </c>
      <c r="B1881" s="60">
        <v>223</v>
      </c>
      <c r="C1881" t="s">
        <v>6846</v>
      </c>
      <c r="D1881" t="s">
        <v>6913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6778</v>
      </c>
      <c r="B1882" s="60">
        <v>223</v>
      </c>
      <c r="C1882" t="s">
        <v>6846</v>
      </c>
      <c r="D1882" t="s">
        <v>6913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6778</v>
      </c>
      <c r="B1883" s="60">
        <v>223</v>
      </c>
      <c r="C1883" t="s">
        <v>6846</v>
      </c>
      <c r="D1883" t="s">
        <v>6913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6778</v>
      </c>
      <c r="B1884" s="60">
        <v>223</v>
      </c>
      <c r="C1884" t="s">
        <v>6846</v>
      </c>
      <c r="D1884" t="s">
        <v>6913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6778</v>
      </c>
      <c r="B1885" s="60">
        <v>223</v>
      </c>
      <c r="C1885" t="s">
        <v>6846</v>
      </c>
      <c r="D1885" t="s">
        <v>6913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6778</v>
      </c>
      <c r="B1886" s="60">
        <v>223</v>
      </c>
      <c r="C1886" t="s">
        <v>6846</v>
      </c>
      <c r="D1886" t="s">
        <v>6913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6778</v>
      </c>
      <c r="B1887" s="60">
        <v>223</v>
      </c>
      <c r="C1887" t="s">
        <v>6846</v>
      </c>
      <c r="D1887" t="s">
        <v>6913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6778</v>
      </c>
      <c r="B1888" s="60">
        <v>223</v>
      </c>
      <c r="C1888" t="s">
        <v>6846</v>
      </c>
      <c r="D1888" t="s">
        <v>6913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6778</v>
      </c>
      <c r="B1889" s="60">
        <v>223</v>
      </c>
      <c r="C1889" t="s">
        <v>6846</v>
      </c>
      <c r="D1889" t="s">
        <v>6913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6778</v>
      </c>
      <c r="B1890" s="60">
        <v>223</v>
      </c>
      <c r="C1890" t="s">
        <v>6846</v>
      </c>
      <c r="D1890" t="s">
        <v>6913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6778</v>
      </c>
      <c r="B1891" s="60">
        <v>223</v>
      </c>
      <c r="C1891" t="s">
        <v>6846</v>
      </c>
      <c r="D1891" t="s">
        <v>6913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6778</v>
      </c>
      <c r="B1892" s="60">
        <v>223</v>
      </c>
      <c r="C1892" t="s">
        <v>6846</v>
      </c>
      <c r="D1892" t="s">
        <v>6913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6778</v>
      </c>
      <c r="B1893" s="60">
        <v>223</v>
      </c>
      <c r="C1893" t="s">
        <v>6846</v>
      </c>
      <c r="D1893" t="s">
        <v>6913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6778</v>
      </c>
      <c r="B1894" s="60">
        <v>223</v>
      </c>
      <c r="C1894" t="s">
        <v>6846</v>
      </c>
      <c r="D1894" t="s">
        <v>6913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6778</v>
      </c>
      <c r="B1895" s="60">
        <v>223</v>
      </c>
      <c r="C1895" t="s">
        <v>6846</v>
      </c>
      <c r="D1895" t="s">
        <v>6913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6778</v>
      </c>
      <c r="B1896" s="60">
        <v>223</v>
      </c>
      <c r="C1896" t="s">
        <v>6846</v>
      </c>
      <c r="D1896" t="s">
        <v>6913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6778</v>
      </c>
      <c r="B1897" s="60">
        <v>223</v>
      </c>
      <c r="C1897" t="s">
        <v>6846</v>
      </c>
      <c r="D1897" t="s">
        <v>6913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6778</v>
      </c>
      <c r="B1898" s="60">
        <v>223</v>
      </c>
      <c r="C1898" t="s">
        <v>6846</v>
      </c>
      <c r="D1898" t="s">
        <v>6913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6778</v>
      </c>
      <c r="B1899" s="60">
        <v>223</v>
      </c>
      <c r="C1899" t="s">
        <v>6846</v>
      </c>
      <c r="D1899" t="s">
        <v>6913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6778</v>
      </c>
      <c r="B1900" s="60">
        <v>223</v>
      </c>
      <c r="C1900" t="s">
        <v>6846</v>
      </c>
      <c r="D1900" t="s">
        <v>6913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6778</v>
      </c>
      <c r="B1901" s="60">
        <v>223</v>
      </c>
      <c r="C1901" t="s">
        <v>6846</v>
      </c>
      <c r="D1901" t="s">
        <v>6913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6778</v>
      </c>
      <c r="B1902" s="60">
        <v>223</v>
      </c>
      <c r="C1902" t="s">
        <v>6846</v>
      </c>
      <c r="D1902" t="s">
        <v>6913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6778</v>
      </c>
      <c r="B1903" s="60">
        <v>223</v>
      </c>
      <c r="C1903" t="s">
        <v>6846</v>
      </c>
      <c r="D1903" t="s">
        <v>6913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6778</v>
      </c>
      <c r="B1904" s="60">
        <v>223</v>
      </c>
      <c r="C1904" t="s">
        <v>6846</v>
      </c>
      <c r="D1904" t="s">
        <v>6913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6778</v>
      </c>
      <c r="B1905" s="60">
        <v>223</v>
      </c>
      <c r="C1905" t="s">
        <v>6846</v>
      </c>
      <c r="D1905" t="s">
        <v>6913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6778</v>
      </c>
      <c r="B1906" s="60">
        <v>223</v>
      </c>
      <c r="C1906" t="s">
        <v>6846</v>
      </c>
      <c r="D1906" t="s">
        <v>6913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6778</v>
      </c>
      <c r="B1907" s="60">
        <v>223</v>
      </c>
      <c r="C1907" t="s">
        <v>6846</v>
      </c>
      <c r="D1907" t="s">
        <v>6913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6778</v>
      </c>
      <c r="B1908" s="60">
        <v>223</v>
      </c>
      <c r="C1908" t="s">
        <v>6846</v>
      </c>
      <c r="D1908" t="s">
        <v>6913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6778</v>
      </c>
      <c r="B1909" s="60">
        <v>223</v>
      </c>
      <c r="C1909" t="s">
        <v>6846</v>
      </c>
      <c r="D1909" t="s">
        <v>6913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6778</v>
      </c>
      <c r="B1910" s="60">
        <v>223</v>
      </c>
      <c r="C1910" t="s">
        <v>6846</v>
      </c>
      <c r="D1910" t="s">
        <v>6913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6778</v>
      </c>
      <c r="B1911" s="60">
        <v>223</v>
      </c>
      <c r="C1911" t="s">
        <v>6846</v>
      </c>
      <c r="D1911" t="s">
        <v>6913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6778</v>
      </c>
      <c r="B1912" s="60">
        <v>223</v>
      </c>
      <c r="C1912" t="s">
        <v>6846</v>
      </c>
      <c r="D1912" t="s">
        <v>6913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6778</v>
      </c>
      <c r="B1913" s="60">
        <v>223</v>
      </c>
      <c r="C1913" t="s">
        <v>6846</v>
      </c>
      <c r="D1913" t="s">
        <v>6913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6778</v>
      </c>
      <c r="B1914" s="60">
        <v>223</v>
      </c>
      <c r="C1914" t="s">
        <v>6846</v>
      </c>
      <c r="D1914" t="s">
        <v>6913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6778</v>
      </c>
      <c r="B1915" s="60">
        <v>223</v>
      </c>
      <c r="C1915" t="s">
        <v>6846</v>
      </c>
      <c r="D1915" t="s">
        <v>6913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6778</v>
      </c>
      <c r="B1916" s="60">
        <v>223</v>
      </c>
      <c r="C1916" t="s">
        <v>6846</v>
      </c>
      <c r="D1916" t="s">
        <v>6913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6778</v>
      </c>
      <c r="B1917" s="60">
        <v>223</v>
      </c>
      <c r="C1917" t="s">
        <v>6846</v>
      </c>
      <c r="D1917" t="s">
        <v>6913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6778</v>
      </c>
      <c r="B1918" s="60">
        <v>223</v>
      </c>
      <c r="C1918" t="s">
        <v>6846</v>
      </c>
      <c r="D1918" t="s">
        <v>6913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6778</v>
      </c>
      <c r="B1919" s="60">
        <v>223</v>
      </c>
      <c r="C1919" t="s">
        <v>6846</v>
      </c>
      <c r="D1919" t="s">
        <v>6913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6778</v>
      </c>
      <c r="B1920" s="60">
        <v>223</v>
      </c>
      <c r="C1920" t="s">
        <v>6846</v>
      </c>
      <c r="D1920" t="s">
        <v>6913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6778</v>
      </c>
      <c r="B1921" s="60">
        <v>223</v>
      </c>
      <c r="C1921" t="s">
        <v>6846</v>
      </c>
      <c r="D1921" t="s">
        <v>6913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6778</v>
      </c>
      <c r="B1922" s="60">
        <v>223</v>
      </c>
      <c r="C1922" t="s">
        <v>6846</v>
      </c>
      <c r="D1922" t="s">
        <v>6913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6778</v>
      </c>
      <c r="B1923" s="60">
        <v>223</v>
      </c>
      <c r="C1923" t="s">
        <v>6846</v>
      </c>
      <c r="D1923" t="s">
        <v>6913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6778</v>
      </c>
      <c r="B1924" s="60">
        <v>223</v>
      </c>
      <c r="C1924" t="s">
        <v>6846</v>
      </c>
      <c r="D1924" t="s">
        <v>6913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6778</v>
      </c>
      <c r="B1925" s="60">
        <v>223</v>
      </c>
      <c r="C1925" t="s">
        <v>6846</v>
      </c>
      <c r="D1925" t="s">
        <v>6913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6778</v>
      </c>
      <c r="B1926" s="60">
        <v>223</v>
      </c>
      <c r="C1926" t="s">
        <v>6846</v>
      </c>
      <c r="D1926" t="s">
        <v>6913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6778</v>
      </c>
      <c r="B1927" s="60">
        <v>223</v>
      </c>
      <c r="C1927" t="s">
        <v>6846</v>
      </c>
      <c r="D1927" t="s">
        <v>6913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6778</v>
      </c>
      <c r="B1928" s="60">
        <v>223</v>
      </c>
      <c r="C1928" t="s">
        <v>6846</v>
      </c>
      <c r="D1928" t="s">
        <v>6913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6778</v>
      </c>
      <c r="B1929" s="60">
        <v>223</v>
      </c>
      <c r="C1929" t="s">
        <v>6846</v>
      </c>
      <c r="D1929" t="s">
        <v>6913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6778</v>
      </c>
      <c r="B1930" s="60">
        <v>223</v>
      </c>
      <c r="C1930" t="s">
        <v>6846</v>
      </c>
      <c r="D1930" t="s">
        <v>6913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6778</v>
      </c>
      <c r="B1931" s="60">
        <v>223</v>
      </c>
      <c r="C1931" t="s">
        <v>6846</v>
      </c>
      <c r="D1931" t="s">
        <v>6913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6778</v>
      </c>
      <c r="B1932" s="60">
        <v>223</v>
      </c>
      <c r="C1932" t="s">
        <v>6846</v>
      </c>
      <c r="D1932" t="s">
        <v>6913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6778</v>
      </c>
      <c r="B1933" s="60">
        <v>223</v>
      </c>
      <c r="C1933" t="s">
        <v>6846</v>
      </c>
      <c r="D1933" t="s">
        <v>6913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6778</v>
      </c>
      <c r="B1934" s="60">
        <v>223</v>
      </c>
      <c r="C1934" t="s">
        <v>6846</v>
      </c>
      <c r="D1934" t="s">
        <v>6913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6778</v>
      </c>
      <c r="B1935" s="60">
        <v>223</v>
      </c>
      <c r="C1935" t="s">
        <v>6846</v>
      </c>
      <c r="D1935" t="s">
        <v>6913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6778</v>
      </c>
      <c r="B1936" s="60">
        <v>223</v>
      </c>
      <c r="C1936" t="s">
        <v>6846</v>
      </c>
      <c r="D1936" t="s">
        <v>6913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6778</v>
      </c>
      <c r="B1937" s="60">
        <v>223</v>
      </c>
      <c r="C1937" t="s">
        <v>6846</v>
      </c>
      <c r="D1937" t="s">
        <v>6913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6778</v>
      </c>
      <c r="B1938" s="60">
        <v>223</v>
      </c>
      <c r="C1938" t="s">
        <v>6846</v>
      </c>
      <c r="D1938" t="s">
        <v>6913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6778</v>
      </c>
      <c r="B1939" s="60">
        <v>223</v>
      </c>
      <c r="C1939" t="s">
        <v>6846</v>
      </c>
      <c r="D1939" t="s">
        <v>6913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6778</v>
      </c>
      <c r="B1940" s="60">
        <v>223</v>
      </c>
      <c r="C1940" t="s">
        <v>6846</v>
      </c>
      <c r="D1940" t="s">
        <v>6913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6778</v>
      </c>
      <c r="B1941" s="60">
        <v>223</v>
      </c>
      <c r="C1941" t="s">
        <v>6846</v>
      </c>
      <c r="D1941" t="s">
        <v>6913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6778</v>
      </c>
      <c r="B1942" s="60">
        <v>223</v>
      </c>
      <c r="C1942" t="s">
        <v>6846</v>
      </c>
      <c r="D1942" t="s">
        <v>6913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6778</v>
      </c>
      <c r="B1943" s="60">
        <v>223</v>
      </c>
      <c r="C1943" t="s">
        <v>6846</v>
      </c>
      <c r="D1943" t="s">
        <v>6913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6778</v>
      </c>
      <c r="B1944" s="60">
        <v>223</v>
      </c>
      <c r="C1944" t="s">
        <v>6846</v>
      </c>
      <c r="D1944" t="s">
        <v>6913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6778</v>
      </c>
      <c r="B1945" s="60">
        <v>223</v>
      </c>
      <c r="C1945" t="s">
        <v>6846</v>
      </c>
      <c r="D1945" t="s">
        <v>6913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6778</v>
      </c>
      <c r="B1946" s="60">
        <v>223</v>
      </c>
      <c r="C1946" t="s">
        <v>6846</v>
      </c>
      <c r="D1946" t="s">
        <v>6913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6778</v>
      </c>
      <c r="B1947" s="60">
        <v>223</v>
      </c>
      <c r="C1947" t="s">
        <v>6846</v>
      </c>
      <c r="D1947" t="s">
        <v>6913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6778</v>
      </c>
      <c r="B1948" s="60">
        <v>223</v>
      </c>
      <c r="C1948" t="s">
        <v>6846</v>
      </c>
      <c r="D1948" t="s">
        <v>6913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6778</v>
      </c>
      <c r="B1949" s="60">
        <v>223</v>
      </c>
      <c r="C1949" t="s">
        <v>6846</v>
      </c>
      <c r="D1949" t="s">
        <v>6913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6778</v>
      </c>
      <c r="B1950" s="60">
        <v>223</v>
      </c>
      <c r="C1950" t="s">
        <v>6846</v>
      </c>
      <c r="D1950" t="s">
        <v>6913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6778</v>
      </c>
      <c r="B1951" s="60">
        <v>223</v>
      </c>
      <c r="C1951" t="s">
        <v>6846</v>
      </c>
      <c r="D1951" t="s">
        <v>6913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6778</v>
      </c>
      <c r="B1952" s="60">
        <v>223</v>
      </c>
      <c r="C1952" t="s">
        <v>6846</v>
      </c>
      <c r="D1952" t="s">
        <v>6913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6778</v>
      </c>
      <c r="B1953" s="60">
        <v>223</v>
      </c>
      <c r="C1953" t="s">
        <v>6846</v>
      </c>
      <c r="D1953" t="s">
        <v>6913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6778</v>
      </c>
      <c r="B1954" s="60">
        <v>223</v>
      </c>
      <c r="C1954" t="s">
        <v>6846</v>
      </c>
      <c r="D1954" t="s">
        <v>6913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6778</v>
      </c>
      <c r="B1955" s="60">
        <v>223</v>
      </c>
      <c r="C1955" t="s">
        <v>6846</v>
      </c>
      <c r="D1955" t="s">
        <v>6913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6778</v>
      </c>
      <c r="B1956" s="60">
        <v>223</v>
      </c>
      <c r="C1956" t="s">
        <v>6846</v>
      </c>
      <c r="D1956" t="s">
        <v>6913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6778</v>
      </c>
      <c r="B1957" s="60">
        <v>223</v>
      </c>
      <c r="C1957" t="s">
        <v>6846</v>
      </c>
      <c r="D1957" t="s">
        <v>6913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6778</v>
      </c>
      <c r="B1958" s="60">
        <v>223</v>
      </c>
      <c r="C1958" t="s">
        <v>6846</v>
      </c>
      <c r="D1958" t="s">
        <v>6913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6778</v>
      </c>
      <c r="B1959" s="60">
        <v>223</v>
      </c>
      <c r="C1959" t="s">
        <v>6846</v>
      </c>
      <c r="D1959" t="s">
        <v>6913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6778</v>
      </c>
      <c r="B1960" s="60">
        <v>223</v>
      </c>
      <c r="C1960" t="s">
        <v>6846</v>
      </c>
      <c r="D1960" t="s">
        <v>6913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6778</v>
      </c>
      <c r="B1961" s="60">
        <v>223</v>
      </c>
      <c r="C1961" t="s">
        <v>6846</v>
      </c>
      <c r="D1961" t="s">
        <v>6913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6778</v>
      </c>
      <c r="B1962" s="60">
        <v>223</v>
      </c>
      <c r="C1962" t="s">
        <v>6846</v>
      </c>
      <c r="D1962" t="s">
        <v>6913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6778</v>
      </c>
      <c r="B1963" s="60">
        <v>223</v>
      </c>
      <c r="C1963" t="s">
        <v>6846</v>
      </c>
      <c r="D1963" t="s">
        <v>6913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6778</v>
      </c>
      <c r="B1964" s="60">
        <v>223</v>
      </c>
      <c r="C1964" t="s">
        <v>6846</v>
      </c>
      <c r="D1964" t="s">
        <v>6913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6778</v>
      </c>
      <c r="B1965" s="60">
        <v>223</v>
      </c>
      <c r="C1965" t="s">
        <v>6846</v>
      </c>
      <c r="D1965" t="s">
        <v>6913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6778</v>
      </c>
      <c r="B1966" s="60">
        <v>223</v>
      </c>
      <c r="C1966" t="s">
        <v>6846</v>
      </c>
      <c r="D1966" t="s">
        <v>6913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6778</v>
      </c>
      <c r="B1967" s="60">
        <v>223</v>
      </c>
      <c r="C1967" t="s">
        <v>6846</v>
      </c>
      <c r="D1967" t="s">
        <v>6913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6778</v>
      </c>
      <c r="B1968" s="60">
        <v>223</v>
      </c>
      <c r="C1968" t="s">
        <v>6846</v>
      </c>
      <c r="D1968" t="s">
        <v>6913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6778</v>
      </c>
      <c r="B1969" s="60">
        <v>223</v>
      </c>
      <c r="C1969" t="s">
        <v>6846</v>
      </c>
      <c r="D1969" t="s">
        <v>6913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6778</v>
      </c>
      <c r="B1970" s="60">
        <v>223</v>
      </c>
      <c r="C1970" t="s">
        <v>6846</v>
      </c>
      <c r="D1970" t="s">
        <v>6913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6778</v>
      </c>
      <c r="B1971" s="60">
        <v>223</v>
      </c>
      <c r="C1971" t="s">
        <v>6846</v>
      </c>
      <c r="D1971" t="s">
        <v>6913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6778</v>
      </c>
      <c r="B1972" s="60">
        <v>223</v>
      </c>
      <c r="C1972" t="s">
        <v>6846</v>
      </c>
      <c r="D1972" t="s">
        <v>6913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6778</v>
      </c>
      <c r="B1973" s="60">
        <v>223</v>
      </c>
      <c r="C1973" t="s">
        <v>6846</v>
      </c>
      <c r="D1973" t="s">
        <v>6913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6778</v>
      </c>
      <c r="B1974" s="60">
        <v>223</v>
      </c>
      <c r="C1974" t="s">
        <v>6846</v>
      </c>
      <c r="D1974" t="s">
        <v>6913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6778</v>
      </c>
      <c r="B1975" s="60">
        <v>223</v>
      </c>
      <c r="C1975" t="s">
        <v>6846</v>
      </c>
      <c r="D1975" t="s">
        <v>6913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6778</v>
      </c>
      <c r="B1976" s="60">
        <v>223</v>
      </c>
      <c r="C1976" t="s">
        <v>6846</v>
      </c>
      <c r="D1976" t="s">
        <v>6913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6778</v>
      </c>
      <c r="B1977" s="60">
        <v>223</v>
      </c>
      <c r="C1977" t="s">
        <v>6846</v>
      </c>
      <c r="D1977" t="s">
        <v>6913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6778</v>
      </c>
      <c r="B1978" s="60">
        <v>223</v>
      </c>
      <c r="C1978" t="s">
        <v>6846</v>
      </c>
      <c r="D1978" t="s">
        <v>6913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6778</v>
      </c>
      <c r="B1979" s="60">
        <v>223</v>
      </c>
      <c r="C1979" t="s">
        <v>6846</v>
      </c>
      <c r="D1979" t="s">
        <v>6913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6778</v>
      </c>
      <c r="B1980" s="60">
        <v>223</v>
      </c>
      <c r="C1980" t="s">
        <v>6846</v>
      </c>
      <c r="D1980" t="s">
        <v>6913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6778</v>
      </c>
      <c r="B1981" s="60">
        <v>223</v>
      </c>
      <c r="C1981" t="s">
        <v>6846</v>
      </c>
      <c r="D1981" t="s">
        <v>6913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6778</v>
      </c>
      <c r="B1982" s="60">
        <v>223</v>
      </c>
      <c r="C1982" t="s">
        <v>6846</v>
      </c>
      <c r="D1982" t="s">
        <v>6913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6778</v>
      </c>
      <c r="B1983" s="60">
        <v>223</v>
      </c>
      <c r="C1983" t="s">
        <v>6846</v>
      </c>
      <c r="D1983" t="s">
        <v>6913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6778</v>
      </c>
      <c r="B1984" s="60">
        <v>223</v>
      </c>
      <c r="C1984" t="s">
        <v>6846</v>
      </c>
      <c r="D1984" t="s">
        <v>6913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6778</v>
      </c>
      <c r="B1985" s="60">
        <v>223</v>
      </c>
      <c r="C1985" t="s">
        <v>6846</v>
      </c>
      <c r="D1985" t="s">
        <v>6913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6778</v>
      </c>
      <c r="B1986" s="60">
        <v>223</v>
      </c>
      <c r="C1986" t="s">
        <v>6846</v>
      </c>
      <c r="D1986" t="s">
        <v>6913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6778</v>
      </c>
      <c r="B1987" s="60">
        <v>223</v>
      </c>
      <c r="C1987" t="s">
        <v>6846</v>
      </c>
      <c r="D1987" t="s">
        <v>6913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6778</v>
      </c>
      <c r="B1988" s="60">
        <v>223</v>
      </c>
      <c r="C1988" t="s">
        <v>6846</v>
      </c>
      <c r="D1988" t="s">
        <v>6913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6778</v>
      </c>
      <c r="B1989" s="60">
        <v>223</v>
      </c>
      <c r="C1989" t="s">
        <v>6846</v>
      </c>
      <c r="D1989" t="s">
        <v>6913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6778</v>
      </c>
      <c r="B1990" s="60">
        <v>223</v>
      </c>
      <c r="C1990" t="s">
        <v>6846</v>
      </c>
      <c r="D1990" t="s">
        <v>6913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6778</v>
      </c>
      <c r="B1991" s="60">
        <v>223</v>
      </c>
      <c r="C1991" t="s">
        <v>6846</v>
      </c>
      <c r="D1991" t="s">
        <v>6913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6778</v>
      </c>
      <c r="B1992" s="60">
        <v>223</v>
      </c>
      <c r="C1992" t="s">
        <v>6846</v>
      </c>
      <c r="D1992" t="s">
        <v>6913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6778</v>
      </c>
      <c r="B1993" s="60">
        <v>223</v>
      </c>
      <c r="C1993" t="s">
        <v>6846</v>
      </c>
      <c r="D1993" t="s">
        <v>6913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6778</v>
      </c>
      <c r="B1994" s="60">
        <v>223</v>
      </c>
      <c r="C1994" t="s">
        <v>6846</v>
      </c>
      <c r="D1994" t="s">
        <v>6913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6778</v>
      </c>
      <c r="B1995" s="60">
        <v>223</v>
      </c>
      <c r="C1995" t="s">
        <v>6846</v>
      </c>
      <c r="D1995" t="s">
        <v>6913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6778</v>
      </c>
      <c r="B1996" s="60">
        <v>223</v>
      </c>
      <c r="C1996" t="s">
        <v>6846</v>
      </c>
      <c r="D1996" t="s">
        <v>6913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6778</v>
      </c>
      <c r="B1997" s="60">
        <v>223</v>
      </c>
      <c r="C1997" t="s">
        <v>6846</v>
      </c>
      <c r="D1997" t="s">
        <v>6913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6778</v>
      </c>
      <c r="B1998" s="60">
        <v>223</v>
      </c>
      <c r="C1998" t="s">
        <v>6846</v>
      </c>
      <c r="D1998" t="s">
        <v>6913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6778</v>
      </c>
      <c r="B1999" s="60">
        <v>223</v>
      </c>
      <c r="C1999" t="s">
        <v>6846</v>
      </c>
      <c r="D1999" t="s">
        <v>6913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6778</v>
      </c>
      <c r="B2000" s="60">
        <v>223</v>
      </c>
      <c r="C2000" t="s">
        <v>6846</v>
      </c>
      <c r="D2000" t="s">
        <v>6913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6778</v>
      </c>
      <c r="B2001" s="60">
        <v>223</v>
      </c>
      <c r="C2001" t="s">
        <v>6846</v>
      </c>
      <c r="D2001" t="s">
        <v>6913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6778</v>
      </c>
      <c r="B2002" s="60">
        <v>223</v>
      </c>
      <c r="C2002" t="s">
        <v>6846</v>
      </c>
      <c r="D2002" t="s">
        <v>6913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6778</v>
      </c>
      <c r="B2003" s="60">
        <v>223</v>
      </c>
      <c r="C2003" t="s">
        <v>6846</v>
      </c>
      <c r="D2003" t="s">
        <v>6913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6778</v>
      </c>
      <c r="B2004" s="60">
        <v>223</v>
      </c>
      <c r="C2004" t="s">
        <v>6846</v>
      </c>
      <c r="D2004" t="s">
        <v>6913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6778</v>
      </c>
      <c r="B2005" s="60">
        <v>223</v>
      </c>
      <c r="C2005" t="s">
        <v>6846</v>
      </c>
      <c r="D2005" t="s">
        <v>6913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6778</v>
      </c>
      <c r="B2006" s="60">
        <v>223</v>
      </c>
      <c r="C2006" t="s">
        <v>6846</v>
      </c>
      <c r="D2006" t="s">
        <v>6913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6778</v>
      </c>
      <c r="B2007" s="60">
        <v>223</v>
      </c>
      <c r="C2007" t="s">
        <v>6846</v>
      </c>
      <c r="D2007" t="s">
        <v>6913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6778</v>
      </c>
      <c r="B2008" s="60">
        <v>223</v>
      </c>
      <c r="C2008" t="s">
        <v>6846</v>
      </c>
      <c r="D2008" t="s">
        <v>6913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6778</v>
      </c>
      <c r="B2009" s="60">
        <v>223</v>
      </c>
      <c r="C2009" t="s">
        <v>6846</v>
      </c>
      <c r="D2009" t="s">
        <v>6913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6778</v>
      </c>
      <c r="B2010" s="60">
        <v>223</v>
      </c>
      <c r="C2010" t="s">
        <v>6846</v>
      </c>
      <c r="D2010" t="s">
        <v>6913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6778</v>
      </c>
      <c r="B2011" s="60">
        <v>223</v>
      </c>
      <c r="C2011" t="s">
        <v>6846</v>
      </c>
      <c r="D2011" t="s">
        <v>6913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6778</v>
      </c>
      <c r="B2012" s="60">
        <v>223</v>
      </c>
      <c r="C2012" t="s">
        <v>6846</v>
      </c>
      <c r="D2012" t="s">
        <v>6913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6778</v>
      </c>
      <c r="B2013" s="60">
        <v>223</v>
      </c>
      <c r="C2013" t="s">
        <v>6846</v>
      </c>
      <c r="D2013" t="s">
        <v>6913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6778</v>
      </c>
      <c r="B2014" s="60">
        <v>223</v>
      </c>
      <c r="C2014" t="s">
        <v>6846</v>
      </c>
      <c r="D2014" t="s">
        <v>6913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6778</v>
      </c>
      <c r="B2015" s="60">
        <v>223</v>
      </c>
      <c r="C2015" t="s">
        <v>6846</v>
      </c>
      <c r="D2015" t="s">
        <v>6913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6778</v>
      </c>
      <c r="B2016" s="60">
        <v>223</v>
      </c>
      <c r="C2016" t="s">
        <v>6846</v>
      </c>
      <c r="D2016" t="s">
        <v>6913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6778</v>
      </c>
      <c r="B2017" s="60">
        <v>223</v>
      </c>
      <c r="C2017" t="s">
        <v>6846</v>
      </c>
      <c r="D2017" t="s">
        <v>6913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6778</v>
      </c>
      <c r="B2018" s="60">
        <v>223</v>
      </c>
      <c r="C2018" t="s">
        <v>6846</v>
      </c>
      <c r="D2018" t="s">
        <v>6913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6778</v>
      </c>
      <c r="B2019" s="60">
        <v>223</v>
      </c>
      <c r="C2019" t="s">
        <v>6846</v>
      </c>
      <c r="D2019" t="s">
        <v>6913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6778</v>
      </c>
      <c r="B2020" s="60">
        <v>223</v>
      </c>
      <c r="C2020" t="s">
        <v>6846</v>
      </c>
      <c r="D2020" t="s">
        <v>6913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6778</v>
      </c>
      <c r="B2021" s="60">
        <v>223</v>
      </c>
      <c r="C2021" t="s">
        <v>6846</v>
      </c>
      <c r="D2021" t="s">
        <v>6913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6778</v>
      </c>
      <c r="B2022" s="60">
        <v>223</v>
      </c>
      <c r="C2022" t="s">
        <v>6846</v>
      </c>
      <c r="D2022" t="s">
        <v>6913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6778</v>
      </c>
      <c r="B2023" s="60">
        <v>223</v>
      </c>
      <c r="C2023" t="s">
        <v>6846</v>
      </c>
      <c r="D2023" t="s">
        <v>6913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6778</v>
      </c>
      <c r="B2024" s="60">
        <v>223</v>
      </c>
      <c r="C2024" t="s">
        <v>6846</v>
      </c>
      <c r="D2024" t="s">
        <v>6913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6778</v>
      </c>
      <c r="B2025" s="60">
        <v>223</v>
      </c>
      <c r="C2025" t="s">
        <v>6846</v>
      </c>
      <c r="D2025" t="s">
        <v>6913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6778</v>
      </c>
      <c r="B2026" s="60">
        <v>223</v>
      </c>
      <c r="C2026" t="s">
        <v>6846</v>
      </c>
      <c r="D2026" t="s">
        <v>6913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6778</v>
      </c>
      <c r="B2027" s="60">
        <v>223</v>
      </c>
      <c r="C2027" t="s">
        <v>6846</v>
      </c>
      <c r="D2027" t="s">
        <v>6913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6778</v>
      </c>
      <c r="B2028" s="60">
        <v>223</v>
      </c>
      <c r="C2028" t="s">
        <v>6846</v>
      </c>
      <c r="D2028" t="s">
        <v>6913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6778</v>
      </c>
      <c r="B2029" s="60">
        <v>223</v>
      </c>
      <c r="C2029" t="s">
        <v>6846</v>
      </c>
      <c r="D2029" t="s">
        <v>6913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6778</v>
      </c>
      <c r="B2030" s="60">
        <v>223</v>
      </c>
      <c r="C2030" t="s">
        <v>6846</v>
      </c>
      <c r="D2030" t="s">
        <v>6913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6778</v>
      </c>
      <c r="B2031" s="60">
        <v>223</v>
      </c>
      <c r="C2031" t="s">
        <v>6846</v>
      </c>
      <c r="D2031" t="s">
        <v>6913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6778</v>
      </c>
      <c r="B2032" s="60">
        <v>223</v>
      </c>
      <c r="C2032" t="s">
        <v>6846</v>
      </c>
      <c r="D2032" t="s">
        <v>6913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6778</v>
      </c>
      <c r="B2033" s="60">
        <v>223</v>
      </c>
      <c r="C2033" t="s">
        <v>6846</v>
      </c>
      <c r="D2033" t="s">
        <v>6913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6778</v>
      </c>
      <c r="B2034" s="60">
        <v>223</v>
      </c>
      <c r="C2034" t="s">
        <v>6846</v>
      </c>
      <c r="D2034" t="s">
        <v>6913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6778</v>
      </c>
      <c r="B2035" s="60">
        <v>223</v>
      </c>
      <c r="C2035" t="s">
        <v>6846</v>
      </c>
      <c r="D2035" t="s">
        <v>6913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6778</v>
      </c>
      <c r="B2036" s="60">
        <v>223</v>
      </c>
      <c r="C2036" t="s">
        <v>6846</v>
      </c>
      <c r="D2036" t="s">
        <v>6913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6778</v>
      </c>
      <c r="B2037" s="60">
        <v>223</v>
      </c>
      <c r="C2037" t="s">
        <v>6846</v>
      </c>
      <c r="D2037" t="s">
        <v>6913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6778</v>
      </c>
      <c r="B2038" s="60">
        <v>223</v>
      </c>
      <c r="C2038" t="s">
        <v>6846</v>
      </c>
      <c r="D2038" t="s">
        <v>6913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6778</v>
      </c>
      <c r="B2039" s="60">
        <v>223</v>
      </c>
      <c r="C2039" t="s">
        <v>6846</v>
      </c>
      <c r="D2039" t="s">
        <v>6913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6778</v>
      </c>
      <c r="B2040" s="60">
        <v>223</v>
      </c>
      <c r="C2040" t="s">
        <v>6846</v>
      </c>
      <c r="D2040" t="s">
        <v>6913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6778</v>
      </c>
      <c r="B2041" s="60">
        <v>223</v>
      </c>
      <c r="C2041" t="s">
        <v>6846</v>
      </c>
      <c r="D2041" t="s">
        <v>6913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6779</v>
      </c>
      <c r="B2042" s="60">
        <v>918</v>
      </c>
      <c r="C2042" t="s">
        <v>6847</v>
      </c>
      <c r="D2042" t="s">
        <v>6914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6779</v>
      </c>
      <c r="B2043" s="60">
        <v>918</v>
      </c>
      <c r="C2043" t="s">
        <v>6847</v>
      </c>
      <c r="D2043" t="s">
        <v>6914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6779</v>
      </c>
      <c r="B2044" s="60">
        <v>918</v>
      </c>
      <c r="C2044" t="s">
        <v>6847</v>
      </c>
      <c r="D2044" t="s">
        <v>6914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6779</v>
      </c>
      <c r="B2045" s="60">
        <v>918</v>
      </c>
      <c r="C2045" t="s">
        <v>6847</v>
      </c>
      <c r="D2045" t="s">
        <v>6914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6779</v>
      </c>
      <c r="B2046" s="60">
        <v>918</v>
      </c>
      <c r="C2046" t="s">
        <v>6847</v>
      </c>
      <c r="D2046" t="s">
        <v>6914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6779</v>
      </c>
      <c r="B2047" s="60">
        <v>918</v>
      </c>
      <c r="C2047" t="s">
        <v>6847</v>
      </c>
      <c r="D2047" t="s">
        <v>6914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6779</v>
      </c>
      <c r="B2048" s="60">
        <v>918</v>
      </c>
      <c r="C2048" t="s">
        <v>6847</v>
      </c>
      <c r="D2048" t="s">
        <v>6914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6779</v>
      </c>
      <c r="B2049" s="60">
        <v>918</v>
      </c>
      <c r="C2049" t="s">
        <v>6847</v>
      </c>
      <c r="D2049" t="s">
        <v>6914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6779</v>
      </c>
      <c r="B2050" s="60">
        <v>918</v>
      </c>
      <c r="C2050" t="s">
        <v>6847</v>
      </c>
      <c r="D2050" t="s">
        <v>6914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6779</v>
      </c>
      <c r="B2051" s="60">
        <v>918</v>
      </c>
      <c r="C2051" t="s">
        <v>6847</v>
      </c>
      <c r="D2051" t="s">
        <v>6914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6779</v>
      </c>
      <c r="B2052" s="60">
        <v>918</v>
      </c>
      <c r="C2052" t="s">
        <v>6847</v>
      </c>
      <c r="D2052" t="s">
        <v>6914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6779</v>
      </c>
      <c r="B2053" s="60">
        <v>918</v>
      </c>
      <c r="C2053" t="s">
        <v>6847</v>
      </c>
      <c r="D2053" t="s">
        <v>6914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6779</v>
      </c>
      <c r="B2054" s="60">
        <v>918</v>
      </c>
      <c r="C2054" t="s">
        <v>6847</v>
      </c>
      <c r="D2054" t="s">
        <v>6914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6779</v>
      </c>
      <c r="B2055" s="60">
        <v>918</v>
      </c>
      <c r="C2055" t="s">
        <v>6847</v>
      </c>
      <c r="D2055" t="s">
        <v>6914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6779</v>
      </c>
      <c r="B2056" s="60">
        <v>918</v>
      </c>
      <c r="C2056" t="s">
        <v>6847</v>
      </c>
      <c r="D2056" t="s">
        <v>6914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6779</v>
      </c>
      <c r="B2057" s="60">
        <v>918</v>
      </c>
      <c r="C2057" t="s">
        <v>6847</v>
      </c>
      <c r="D2057" t="s">
        <v>6914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6779</v>
      </c>
      <c r="B2058" s="60">
        <v>918</v>
      </c>
      <c r="C2058" t="s">
        <v>6847</v>
      </c>
      <c r="D2058" t="s">
        <v>6914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6779</v>
      </c>
      <c r="B2059" s="60">
        <v>918</v>
      </c>
      <c r="C2059" t="s">
        <v>6847</v>
      </c>
      <c r="D2059" t="s">
        <v>6914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6779</v>
      </c>
      <c r="B2060" s="60">
        <v>918</v>
      </c>
      <c r="C2060" t="s">
        <v>6847</v>
      </c>
      <c r="D2060" t="s">
        <v>6914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6779</v>
      </c>
      <c r="B2061" s="60">
        <v>918</v>
      </c>
      <c r="C2061" t="s">
        <v>6847</v>
      </c>
      <c r="D2061" t="s">
        <v>6914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6779</v>
      </c>
      <c r="B2062" s="60">
        <v>918</v>
      </c>
      <c r="C2062" t="s">
        <v>6847</v>
      </c>
      <c r="D2062" t="s">
        <v>6914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6779</v>
      </c>
      <c r="B2063" s="60">
        <v>918</v>
      </c>
      <c r="C2063" t="s">
        <v>6847</v>
      </c>
      <c r="D2063" t="s">
        <v>6914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6779</v>
      </c>
      <c r="B2064" s="60">
        <v>918</v>
      </c>
      <c r="C2064" t="s">
        <v>6847</v>
      </c>
      <c r="D2064" t="s">
        <v>6914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6779</v>
      </c>
      <c r="B2065" s="60">
        <v>918</v>
      </c>
      <c r="C2065" t="s">
        <v>6847</v>
      </c>
      <c r="D2065" t="s">
        <v>6914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6779</v>
      </c>
      <c r="B2066" s="60">
        <v>918</v>
      </c>
      <c r="C2066" t="s">
        <v>6847</v>
      </c>
      <c r="D2066" t="s">
        <v>6914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6779</v>
      </c>
      <c r="B2067" s="60">
        <v>918</v>
      </c>
      <c r="C2067" t="s">
        <v>6847</v>
      </c>
      <c r="D2067" t="s">
        <v>6914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6779</v>
      </c>
      <c r="B2068" s="60">
        <v>918</v>
      </c>
      <c r="C2068" t="s">
        <v>6847</v>
      </c>
      <c r="D2068" t="s">
        <v>6914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6779</v>
      </c>
      <c r="B2069" s="60">
        <v>918</v>
      </c>
      <c r="C2069" t="s">
        <v>6847</v>
      </c>
      <c r="D2069" t="s">
        <v>6914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6779</v>
      </c>
      <c r="B2070" s="60">
        <v>918</v>
      </c>
      <c r="C2070" t="s">
        <v>6847</v>
      </c>
      <c r="D2070" t="s">
        <v>6914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6779</v>
      </c>
      <c r="B2071" s="60">
        <v>918</v>
      </c>
      <c r="C2071" t="s">
        <v>6847</v>
      </c>
      <c r="D2071" t="s">
        <v>6914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6779</v>
      </c>
      <c r="B2072" s="60">
        <v>918</v>
      </c>
      <c r="C2072" t="s">
        <v>6847</v>
      </c>
      <c r="D2072" t="s">
        <v>6914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6779</v>
      </c>
      <c r="B2073" s="60">
        <v>918</v>
      </c>
      <c r="C2073" t="s">
        <v>6847</v>
      </c>
      <c r="D2073" t="s">
        <v>6914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6779</v>
      </c>
      <c r="B2074" s="60">
        <v>918</v>
      </c>
      <c r="C2074" t="s">
        <v>6847</v>
      </c>
      <c r="D2074" t="s">
        <v>6914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6779</v>
      </c>
      <c r="B2075" s="60">
        <v>918</v>
      </c>
      <c r="C2075" t="s">
        <v>6847</v>
      </c>
      <c r="D2075" t="s">
        <v>6914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6779</v>
      </c>
      <c r="B2076" s="60">
        <v>918</v>
      </c>
      <c r="C2076" t="s">
        <v>6847</v>
      </c>
      <c r="D2076" t="s">
        <v>6914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6779</v>
      </c>
      <c r="B2077" s="60">
        <v>918</v>
      </c>
      <c r="C2077" t="s">
        <v>6847</v>
      </c>
      <c r="D2077" t="s">
        <v>6914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6779</v>
      </c>
      <c r="B2078" s="60">
        <v>918</v>
      </c>
      <c r="C2078" t="s">
        <v>6847</v>
      </c>
      <c r="D2078" t="s">
        <v>6914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6779</v>
      </c>
      <c r="B2079" s="60">
        <v>918</v>
      </c>
      <c r="C2079" t="s">
        <v>6847</v>
      </c>
      <c r="D2079" t="s">
        <v>6914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6779</v>
      </c>
      <c r="B2080" s="60">
        <v>918</v>
      </c>
      <c r="C2080" t="s">
        <v>6847</v>
      </c>
      <c r="D2080" t="s">
        <v>6914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6779</v>
      </c>
      <c r="B2081" s="60">
        <v>918</v>
      </c>
      <c r="C2081" t="s">
        <v>6847</v>
      </c>
      <c r="D2081" t="s">
        <v>6914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6779</v>
      </c>
      <c r="B2082" s="60">
        <v>918</v>
      </c>
      <c r="C2082" t="s">
        <v>6847</v>
      </c>
      <c r="D2082" t="s">
        <v>6914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6779</v>
      </c>
      <c r="B2083" s="60">
        <v>918</v>
      </c>
      <c r="C2083" t="s">
        <v>6847</v>
      </c>
      <c r="D2083" t="s">
        <v>6914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6779</v>
      </c>
      <c r="B2084" s="60">
        <v>918</v>
      </c>
      <c r="C2084" t="s">
        <v>6847</v>
      </c>
      <c r="D2084" t="s">
        <v>6914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6779</v>
      </c>
      <c r="B2085" s="60">
        <v>918</v>
      </c>
      <c r="C2085" t="s">
        <v>6847</v>
      </c>
      <c r="D2085" t="s">
        <v>6914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6779</v>
      </c>
      <c r="B2086" s="60">
        <v>918</v>
      </c>
      <c r="C2086" t="s">
        <v>6847</v>
      </c>
      <c r="D2086" t="s">
        <v>6914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6779</v>
      </c>
      <c r="B2087" s="60">
        <v>918</v>
      </c>
      <c r="C2087" t="s">
        <v>6847</v>
      </c>
      <c r="D2087" t="s">
        <v>6914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6779</v>
      </c>
      <c r="B2088" s="60">
        <v>918</v>
      </c>
      <c r="C2088" t="s">
        <v>6847</v>
      </c>
      <c r="D2088" t="s">
        <v>6914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6779</v>
      </c>
      <c r="B2089" s="60">
        <v>918</v>
      </c>
      <c r="C2089" t="s">
        <v>6847</v>
      </c>
      <c r="D2089" t="s">
        <v>6914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6779</v>
      </c>
      <c r="B2090" s="60">
        <v>918</v>
      </c>
      <c r="C2090" t="s">
        <v>6847</v>
      </c>
      <c r="D2090" t="s">
        <v>6914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6779</v>
      </c>
      <c r="B2091" s="60">
        <v>918</v>
      </c>
      <c r="C2091" t="s">
        <v>6847</v>
      </c>
      <c r="D2091" t="s">
        <v>6914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6779</v>
      </c>
      <c r="B2092" s="60">
        <v>918</v>
      </c>
      <c r="C2092" t="s">
        <v>6847</v>
      </c>
      <c r="D2092" t="s">
        <v>6914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6779</v>
      </c>
      <c r="B2093" s="60">
        <v>918</v>
      </c>
      <c r="C2093" t="s">
        <v>6847</v>
      </c>
      <c r="D2093" t="s">
        <v>6914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6779</v>
      </c>
      <c r="B2094" s="60">
        <v>918</v>
      </c>
      <c r="C2094" t="s">
        <v>6847</v>
      </c>
      <c r="D2094" t="s">
        <v>6914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6779</v>
      </c>
      <c r="B2095" s="60">
        <v>918</v>
      </c>
      <c r="C2095" t="s">
        <v>6847</v>
      </c>
      <c r="D2095" t="s">
        <v>6914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6779</v>
      </c>
      <c r="B2096" s="60">
        <v>918</v>
      </c>
      <c r="C2096" t="s">
        <v>6847</v>
      </c>
      <c r="D2096" t="s">
        <v>6914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6779</v>
      </c>
      <c r="B2097" s="60">
        <v>918</v>
      </c>
      <c r="C2097" t="s">
        <v>6847</v>
      </c>
      <c r="D2097" t="s">
        <v>6914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6779</v>
      </c>
      <c r="B2098" s="60">
        <v>918</v>
      </c>
      <c r="C2098" t="s">
        <v>6847</v>
      </c>
      <c r="D2098" t="s">
        <v>6914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6779</v>
      </c>
      <c r="B2099" s="60">
        <v>918</v>
      </c>
      <c r="C2099" t="s">
        <v>6847</v>
      </c>
      <c r="D2099" t="s">
        <v>6914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6779</v>
      </c>
      <c r="B2100" s="60">
        <v>918</v>
      </c>
      <c r="C2100" t="s">
        <v>6847</v>
      </c>
      <c r="D2100" t="s">
        <v>6914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6779</v>
      </c>
      <c r="B2101" s="60">
        <v>918</v>
      </c>
      <c r="C2101" t="s">
        <v>6847</v>
      </c>
      <c r="D2101" t="s">
        <v>6914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6779</v>
      </c>
      <c r="B2102" s="60">
        <v>918</v>
      </c>
      <c r="C2102" t="s">
        <v>6847</v>
      </c>
      <c r="D2102" t="s">
        <v>6914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6779</v>
      </c>
      <c r="B2103" s="60">
        <v>918</v>
      </c>
      <c r="C2103" t="s">
        <v>6847</v>
      </c>
      <c r="D2103" t="s">
        <v>6914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6779</v>
      </c>
      <c r="B2104" s="60">
        <v>918</v>
      </c>
      <c r="C2104" t="s">
        <v>6847</v>
      </c>
      <c r="D2104" t="s">
        <v>6914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6779</v>
      </c>
      <c r="B2105" s="60">
        <v>918</v>
      </c>
      <c r="C2105" t="s">
        <v>6847</v>
      </c>
      <c r="D2105" t="s">
        <v>6914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6779</v>
      </c>
      <c r="B2106" s="60">
        <v>918</v>
      </c>
      <c r="C2106" t="s">
        <v>6847</v>
      </c>
      <c r="D2106" t="s">
        <v>6914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6779</v>
      </c>
      <c r="B2107" s="60">
        <v>918</v>
      </c>
      <c r="C2107" t="s">
        <v>6847</v>
      </c>
      <c r="D2107" t="s">
        <v>6914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6779</v>
      </c>
      <c r="B2108" s="60">
        <v>918</v>
      </c>
      <c r="C2108" t="s">
        <v>6847</v>
      </c>
      <c r="D2108" t="s">
        <v>6914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6779</v>
      </c>
      <c r="B2109" s="60">
        <v>918</v>
      </c>
      <c r="C2109" t="s">
        <v>6847</v>
      </c>
      <c r="D2109" t="s">
        <v>6914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6779</v>
      </c>
      <c r="B2110" s="60">
        <v>918</v>
      </c>
      <c r="C2110" t="s">
        <v>6847</v>
      </c>
      <c r="D2110" t="s">
        <v>6914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6779</v>
      </c>
      <c r="B2111" s="60">
        <v>918</v>
      </c>
      <c r="C2111" t="s">
        <v>6847</v>
      </c>
      <c r="D2111" t="s">
        <v>6914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6779</v>
      </c>
      <c r="B2112" s="60">
        <v>918</v>
      </c>
      <c r="C2112" t="s">
        <v>6847</v>
      </c>
      <c r="D2112" t="s">
        <v>6914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6779</v>
      </c>
      <c r="B2113" s="60">
        <v>918</v>
      </c>
      <c r="C2113" t="s">
        <v>6847</v>
      </c>
      <c r="D2113" t="s">
        <v>6914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6779</v>
      </c>
      <c r="B2114" s="60">
        <v>918</v>
      </c>
      <c r="C2114" t="s">
        <v>6847</v>
      </c>
      <c r="D2114" t="s">
        <v>6914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6779</v>
      </c>
      <c r="B2115" s="60">
        <v>918</v>
      </c>
      <c r="C2115" t="s">
        <v>6847</v>
      </c>
      <c r="D2115" t="s">
        <v>6914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6779</v>
      </c>
      <c r="B2116" s="60">
        <v>918</v>
      </c>
      <c r="C2116" t="s">
        <v>6847</v>
      </c>
      <c r="D2116" t="s">
        <v>6914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6779</v>
      </c>
      <c r="B2117" s="60">
        <v>918</v>
      </c>
      <c r="C2117" t="s">
        <v>6847</v>
      </c>
      <c r="D2117" t="s">
        <v>6914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6779</v>
      </c>
      <c r="B2118" s="60">
        <v>918</v>
      </c>
      <c r="C2118" t="s">
        <v>6847</v>
      </c>
      <c r="D2118" t="s">
        <v>6914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6779</v>
      </c>
      <c r="B2119" s="60">
        <v>918</v>
      </c>
      <c r="C2119" t="s">
        <v>6847</v>
      </c>
      <c r="D2119" t="s">
        <v>6914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6779</v>
      </c>
      <c r="B2120" s="60">
        <v>918</v>
      </c>
      <c r="C2120" t="s">
        <v>6847</v>
      </c>
      <c r="D2120" t="s">
        <v>6914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6779</v>
      </c>
      <c r="B2121" s="60">
        <v>918</v>
      </c>
      <c r="C2121" t="s">
        <v>6847</v>
      </c>
      <c r="D2121" t="s">
        <v>6914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6779</v>
      </c>
      <c r="B2122" s="60">
        <v>918</v>
      </c>
      <c r="C2122" t="s">
        <v>6847</v>
      </c>
      <c r="D2122" t="s">
        <v>6914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6779</v>
      </c>
      <c r="B2123" s="60">
        <v>918</v>
      </c>
      <c r="C2123" t="s">
        <v>6847</v>
      </c>
      <c r="D2123" t="s">
        <v>6914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6779</v>
      </c>
      <c r="B2124" s="60">
        <v>918</v>
      </c>
      <c r="C2124" t="s">
        <v>6847</v>
      </c>
      <c r="D2124" t="s">
        <v>6914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6779</v>
      </c>
      <c r="B2125" s="60">
        <v>918</v>
      </c>
      <c r="C2125" t="s">
        <v>6847</v>
      </c>
      <c r="D2125" t="s">
        <v>6914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6779</v>
      </c>
      <c r="B2126" s="60">
        <v>918</v>
      </c>
      <c r="C2126" t="s">
        <v>6847</v>
      </c>
      <c r="D2126" t="s">
        <v>6914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6779</v>
      </c>
      <c r="B2127" s="60">
        <v>918</v>
      </c>
      <c r="C2127" t="s">
        <v>6847</v>
      </c>
      <c r="D2127" t="s">
        <v>6914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6779</v>
      </c>
      <c r="B2128" s="60">
        <v>918</v>
      </c>
      <c r="C2128" t="s">
        <v>6847</v>
      </c>
      <c r="D2128" t="s">
        <v>6914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6779</v>
      </c>
      <c r="B2129" s="60">
        <v>918</v>
      </c>
      <c r="C2129" t="s">
        <v>6847</v>
      </c>
      <c r="D2129" t="s">
        <v>6914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6779</v>
      </c>
      <c r="B2130" s="60">
        <v>918</v>
      </c>
      <c r="C2130" t="s">
        <v>6847</v>
      </c>
      <c r="D2130" t="s">
        <v>6914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6779</v>
      </c>
      <c r="B2131" s="60">
        <v>918</v>
      </c>
      <c r="C2131" t="s">
        <v>6847</v>
      </c>
      <c r="D2131" t="s">
        <v>6914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6779</v>
      </c>
      <c r="B2132" s="60">
        <v>918</v>
      </c>
      <c r="C2132" t="s">
        <v>6847</v>
      </c>
      <c r="D2132" t="s">
        <v>6914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6779</v>
      </c>
      <c r="B2133" s="60">
        <v>918</v>
      </c>
      <c r="C2133" t="s">
        <v>6847</v>
      </c>
      <c r="D2133" t="s">
        <v>6914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6779</v>
      </c>
      <c r="B2134" s="60">
        <v>918</v>
      </c>
      <c r="C2134" t="s">
        <v>6847</v>
      </c>
      <c r="D2134" t="s">
        <v>6914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6779</v>
      </c>
      <c r="B2135" s="60">
        <v>918</v>
      </c>
      <c r="C2135" t="s">
        <v>6847</v>
      </c>
      <c r="D2135" t="s">
        <v>6914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6779</v>
      </c>
      <c r="B2136" s="60">
        <v>918</v>
      </c>
      <c r="C2136" t="s">
        <v>6847</v>
      </c>
      <c r="D2136" t="s">
        <v>6914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6779</v>
      </c>
      <c r="B2137" s="60">
        <v>918</v>
      </c>
      <c r="C2137" t="s">
        <v>6847</v>
      </c>
      <c r="D2137" t="s">
        <v>6914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6779</v>
      </c>
      <c r="B2138" s="60">
        <v>918</v>
      </c>
      <c r="C2138" t="s">
        <v>6847</v>
      </c>
      <c r="D2138" t="s">
        <v>6914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6779</v>
      </c>
      <c r="B2139" s="60">
        <v>918</v>
      </c>
      <c r="C2139" t="s">
        <v>6847</v>
      </c>
      <c r="D2139" t="s">
        <v>6914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6779</v>
      </c>
      <c r="B2140" s="60">
        <v>918</v>
      </c>
      <c r="C2140" t="s">
        <v>6847</v>
      </c>
      <c r="D2140" t="s">
        <v>6914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6779</v>
      </c>
      <c r="B2141" s="60">
        <v>918</v>
      </c>
      <c r="C2141" t="s">
        <v>6847</v>
      </c>
      <c r="D2141" t="s">
        <v>6914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6779</v>
      </c>
      <c r="B2142" s="60">
        <v>918</v>
      </c>
      <c r="C2142" t="s">
        <v>6847</v>
      </c>
      <c r="D2142" t="s">
        <v>6914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6779</v>
      </c>
      <c r="B2143" s="60">
        <v>918</v>
      </c>
      <c r="C2143" t="s">
        <v>6847</v>
      </c>
      <c r="D2143" t="s">
        <v>6914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6779</v>
      </c>
      <c r="B2144" s="60">
        <v>918</v>
      </c>
      <c r="C2144" t="s">
        <v>6847</v>
      </c>
      <c r="D2144" t="s">
        <v>6914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6779</v>
      </c>
      <c r="B2145" s="60">
        <v>918</v>
      </c>
      <c r="C2145" t="s">
        <v>6847</v>
      </c>
      <c r="D2145" t="s">
        <v>6914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6779</v>
      </c>
      <c r="B2146" s="60">
        <v>918</v>
      </c>
      <c r="C2146" t="s">
        <v>6847</v>
      </c>
      <c r="D2146" t="s">
        <v>6914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6779</v>
      </c>
      <c r="B2147" s="60">
        <v>918</v>
      </c>
      <c r="C2147" t="s">
        <v>6847</v>
      </c>
      <c r="D2147" t="s">
        <v>6914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6779</v>
      </c>
      <c r="B2148" s="60">
        <v>918</v>
      </c>
      <c r="C2148" t="s">
        <v>6847</v>
      </c>
      <c r="D2148" t="s">
        <v>6914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6779</v>
      </c>
      <c r="B2149" s="60">
        <v>918</v>
      </c>
      <c r="C2149" t="s">
        <v>6847</v>
      </c>
      <c r="D2149" t="s">
        <v>6914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6779</v>
      </c>
      <c r="B2150" s="60">
        <v>918</v>
      </c>
      <c r="C2150" t="s">
        <v>6847</v>
      </c>
      <c r="D2150" t="s">
        <v>6914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6779</v>
      </c>
      <c r="B2151" s="60">
        <v>918</v>
      </c>
      <c r="C2151" t="s">
        <v>6847</v>
      </c>
      <c r="D2151" t="s">
        <v>6914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6779</v>
      </c>
      <c r="B2152" s="60">
        <v>918</v>
      </c>
      <c r="C2152" t="s">
        <v>6847</v>
      </c>
      <c r="D2152" t="s">
        <v>6914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6779</v>
      </c>
      <c r="B2153" s="60">
        <v>918</v>
      </c>
      <c r="C2153" t="s">
        <v>6847</v>
      </c>
      <c r="D2153" t="s">
        <v>6914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6779</v>
      </c>
      <c r="B2154" s="60">
        <v>918</v>
      </c>
      <c r="C2154" t="s">
        <v>6847</v>
      </c>
      <c r="D2154" t="s">
        <v>6914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6779</v>
      </c>
      <c r="B2155" s="60">
        <v>918</v>
      </c>
      <c r="C2155" t="s">
        <v>6847</v>
      </c>
      <c r="D2155" t="s">
        <v>6914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6779</v>
      </c>
      <c r="B2156" s="60">
        <v>918</v>
      </c>
      <c r="C2156" t="s">
        <v>6847</v>
      </c>
      <c r="D2156" t="s">
        <v>6914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6779</v>
      </c>
      <c r="B2157" s="60">
        <v>918</v>
      </c>
      <c r="C2157" t="s">
        <v>6847</v>
      </c>
      <c r="D2157" t="s">
        <v>6914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6779</v>
      </c>
      <c r="B2158" s="60">
        <v>918</v>
      </c>
      <c r="C2158" t="s">
        <v>6847</v>
      </c>
      <c r="D2158" t="s">
        <v>6914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6779</v>
      </c>
      <c r="B2159" s="60">
        <v>918</v>
      </c>
      <c r="C2159" t="s">
        <v>6847</v>
      </c>
      <c r="D2159" t="s">
        <v>6914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6779</v>
      </c>
      <c r="B2160" s="60">
        <v>918</v>
      </c>
      <c r="C2160" t="s">
        <v>6847</v>
      </c>
      <c r="D2160" t="s">
        <v>6914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6779</v>
      </c>
      <c r="B2161" s="60">
        <v>918</v>
      </c>
      <c r="C2161" t="s">
        <v>6847</v>
      </c>
      <c r="D2161" t="s">
        <v>6914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6779</v>
      </c>
      <c r="B2162" s="60">
        <v>918</v>
      </c>
      <c r="C2162" t="s">
        <v>6847</v>
      </c>
      <c r="D2162" t="s">
        <v>6914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6779</v>
      </c>
      <c r="B2163" s="60">
        <v>918</v>
      </c>
      <c r="C2163" t="s">
        <v>6847</v>
      </c>
      <c r="D2163" t="s">
        <v>6914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6779</v>
      </c>
      <c r="B2164" s="60">
        <v>918</v>
      </c>
      <c r="C2164" t="s">
        <v>6847</v>
      </c>
      <c r="D2164" t="s">
        <v>6914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6779</v>
      </c>
      <c r="B2165" s="60">
        <v>918</v>
      </c>
      <c r="C2165" t="s">
        <v>6847</v>
      </c>
      <c r="D2165" t="s">
        <v>6914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6779</v>
      </c>
      <c r="B2166" s="60">
        <v>918</v>
      </c>
      <c r="C2166" t="s">
        <v>6847</v>
      </c>
      <c r="D2166" t="s">
        <v>6914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6779</v>
      </c>
      <c r="B2167" s="60">
        <v>918</v>
      </c>
      <c r="C2167" t="s">
        <v>6847</v>
      </c>
      <c r="D2167" t="s">
        <v>6914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6779</v>
      </c>
      <c r="B2168" s="60">
        <v>918</v>
      </c>
      <c r="C2168" t="s">
        <v>6847</v>
      </c>
      <c r="D2168" t="s">
        <v>6914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6779</v>
      </c>
      <c r="B2169" s="60">
        <v>918</v>
      </c>
      <c r="C2169" t="s">
        <v>6847</v>
      </c>
      <c r="D2169" t="s">
        <v>6914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6779</v>
      </c>
      <c r="B2170" s="60">
        <v>918</v>
      </c>
      <c r="C2170" t="s">
        <v>6847</v>
      </c>
      <c r="D2170" t="s">
        <v>6914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6779</v>
      </c>
      <c r="B2171" s="60">
        <v>918</v>
      </c>
      <c r="C2171" t="s">
        <v>6847</v>
      </c>
      <c r="D2171" t="s">
        <v>6914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6779</v>
      </c>
      <c r="B2172" s="60">
        <v>918</v>
      </c>
      <c r="C2172" t="s">
        <v>6847</v>
      </c>
      <c r="D2172" t="s">
        <v>6914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6779</v>
      </c>
      <c r="B2173" s="60">
        <v>918</v>
      </c>
      <c r="C2173" t="s">
        <v>6847</v>
      </c>
      <c r="D2173" t="s">
        <v>6914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6779</v>
      </c>
      <c r="B2174" s="60">
        <v>918</v>
      </c>
      <c r="C2174" t="s">
        <v>6847</v>
      </c>
      <c r="D2174" t="s">
        <v>6914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6779</v>
      </c>
      <c r="B2175" s="60">
        <v>918</v>
      </c>
      <c r="C2175" t="s">
        <v>6847</v>
      </c>
      <c r="D2175" t="s">
        <v>6914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6779</v>
      </c>
      <c r="B2176" s="60">
        <v>918</v>
      </c>
      <c r="C2176" t="s">
        <v>6847</v>
      </c>
      <c r="D2176" t="s">
        <v>6914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6779</v>
      </c>
      <c r="B2177" s="60">
        <v>918</v>
      </c>
      <c r="C2177" t="s">
        <v>6847</v>
      </c>
      <c r="D2177" t="s">
        <v>6914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6779</v>
      </c>
      <c r="B2178" s="60">
        <v>918</v>
      </c>
      <c r="C2178" t="s">
        <v>6847</v>
      </c>
      <c r="D2178" t="s">
        <v>6914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6779</v>
      </c>
      <c r="B2179" s="60">
        <v>918</v>
      </c>
      <c r="C2179" t="s">
        <v>6847</v>
      </c>
      <c r="D2179" t="s">
        <v>6914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6779</v>
      </c>
      <c r="B2180" s="60">
        <v>918</v>
      </c>
      <c r="C2180" t="s">
        <v>6847</v>
      </c>
      <c r="D2180" t="s">
        <v>6914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6779</v>
      </c>
      <c r="B2181" s="60">
        <v>918</v>
      </c>
      <c r="C2181" t="s">
        <v>6847</v>
      </c>
      <c r="D2181" t="s">
        <v>6914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6779</v>
      </c>
      <c r="B2182" s="60">
        <v>918</v>
      </c>
      <c r="C2182" t="s">
        <v>6847</v>
      </c>
      <c r="D2182" t="s">
        <v>6914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6779</v>
      </c>
      <c r="B2183" s="60">
        <v>918</v>
      </c>
      <c r="C2183" t="s">
        <v>6847</v>
      </c>
      <c r="D2183" t="s">
        <v>6914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6779</v>
      </c>
      <c r="B2184" s="60">
        <v>918</v>
      </c>
      <c r="C2184" t="s">
        <v>6847</v>
      </c>
      <c r="D2184" t="s">
        <v>6914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6779</v>
      </c>
      <c r="B2185" s="60">
        <v>918</v>
      </c>
      <c r="C2185" t="s">
        <v>6847</v>
      </c>
      <c r="D2185" t="s">
        <v>6914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6779</v>
      </c>
      <c r="B2186" s="60">
        <v>918</v>
      </c>
      <c r="C2186" t="s">
        <v>6847</v>
      </c>
      <c r="D2186" t="s">
        <v>6914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6779</v>
      </c>
      <c r="B2187" s="60">
        <v>918</v>
      </c>
      <c r="C2187" t="s">
        <v>6847</v>
      </c>
      <c r="D2187" t="s">
        <v>6914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6779</v>
      </c>
      <c r="B2188" s="60">
        <v>918</v>
      </c>
      <c r="C2188" t="s">
        <v>6847</v>
      </c>
      <c r="D2188" t="s">
        <v>6914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6779</v>
      </c>
      <c r="B2189" s="60">
        <v>918</v>
      </c>
      <c r="C2189" t="s">
        <v>6847</v>
      </c>
      <c r="D2189" t="s">
        <v>6914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6779</v>
      </c>
      <c r="B2190" s="60">
        <v>918</v>
      </c>
      <c r="C2190" t="s">
        <v>6847</v>
      </c>
      <c r="D2190" t="s">
        <v>6914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6779</v>
      </c>
      <c r="B2191" s="60">
        <v>918</v>
      </c>
      <c r="C2191" t="s">
        <v>6847</v>
      </c>
      <c r="D2191" t="s">
        <v>6914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6779</v>
      </c>
      <c r="B2192" s="60">
        <v>918</v>
      </c>
      <c r="C2192" t="s">
        <v>6847</v>
      </c>
      <c r="D2192" t="s">
        <v>6914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6779</v>
      </c>
      <c r="B2193" s="60">
        <v>918</v>
      </c>
      <c r="C2193" t="s">
        <v>6847</v>
      </c>
      <c r="D2193" t="s">
        <v>6914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6779</v>
      </c>
      <c r="B2194" s="60">
        <v>918</v>
      </c>
      <c r="C2194" t="s">
        <v>6847</v>
      </c>
      <c r="D2194" t="s">
        <v>6914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6779</v>
      </c>
      <c r="B2195" s="60">
        <v>918</v>
      </c>
      <c r="C2195" t="s">
        <v>6847</v>
      </c>
      <c r="D2195" t="s">
        <v>6914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6779</v>
      </c>
      <c r="B2196" s="60">
        <v>918</v>
      </c>
      <c r="C2196" t="s">
        <v>6847</v>
      </c>
      <c r="D2196" t="s">
        <v>6914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6779</v>
      </c>
      <c r="B2197" s="60">
        <v>918</v>
      </c>
      <c r="C2197" t="s">
        <v>6847</v>
      </c>
      <c r="D2197" t="s">
        <v>6914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6779</v>
      </c>
      <c r="B2198" s="60">
        <v>918</v>
      </c>
      <c r="C2198" t="s">
        <v>6847</v>
      </c>
      <c r="D2198" t="s">
        <v>6914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6779</v>
      </c>
      <c r="B2199" s="60">
        <v>918</v>
      </c>
      <c r="C2199" t="s">
        <v>6847</v>
      </c>
      <c r="D2199" t="s">
        <v>6914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6779</v>
      </c>
      <c r="B2200" s="60">
        <v>918</v>
      </c>
      <c r="C2200" t="s">
        <v>6847</v>
      </c>
      <c r="D2200" t="s">
        <v>6914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6779</v>
      </c>
      <c r="B2201" s="60">
        <v>918</v>
      </c>
      <c r="C2201" t="s">
        <v>6847</v>
      </c>
      <c r="D2201" t="s">
        <v>6914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6779</v>
      </c>
      <c r="B2202" s="60">
        <v>918</v>
      </c>
      <c r="C2202" t="s">
        <v>6847</v>
      </c>
      <c r="D2202" t="s">
        <v>6914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6779</v>
      </c>
      <c r="B2203" s="60">
        <v>918</v>
      </c>
      <c r="C2203" t="s">
        <v>6847</v>
      </c>
      <c r="D2203" t="s">
        <v>6914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6779</v>
      </c>
      <c r="B2204" s="60">
        <v>918</v>
      </c>
      <c r="C2204" t="s">
        <v>6847</v>
      </c>
      <c r="D2204" t="s">
        <v>6914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6779</v>
      </c>
      <c r="B2205" s="60">
        <v>918</v>
      </c>
      <c r="C2205" t="s">
        <v>6847</v>
      </c>
      <c r="D2205" t="s">
        <v>6914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6779</v>
      </c>
      <c r="B2206" s="60">
        <v>918</v>
      </c>
      <c r="C2206" t="s">
        <v>6847</v>
      </c>
      <c r="D2206" t="s">
        <v>6914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6779</v>
      </c>
      <c r="B2207" s="60">
        <v>918</v>
      </c>
      <c r="C2207" t="s">
        <v>6847</v>
      </c>
      <c r="D2207" t="s">
        <v>6914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6779</v>
      </c>
      <c r="B2208" s="60">
        <v>918</v>
      </c>
      <c r="C2208" t="s">
        <v>6847</v>
      </c>
      <c r="D2208" t="s">
        <v>6914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6779</v>
      </c>
      <c r="B2209" s="60">
        <v>918</v>
      </c>
      <c r="C2209" t="s">
        <v>6847</v>
      </c>
      <c r="D2209" t="s">
        <v>6914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6779</v>
      </c>
      <c r="B2210" s="60">
        <v>918</v>
      </c>
      <c r="C2210" t="s">
        <v>6847</v>
      </c>
      <c r="D2210" t="s">
        <v>6914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6779</v>
      </c>
      <c r="B2211" s="60">
        <v>918</v>
      </c>
      <c r="C2211" t="s">
        <v>6847</v>
      </c>
      <c r="D2211" t="s">
        <v>6914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6779</v>
      </c>
      <c r="B2212" s="60">
        <v>918</v>
      </c>
      <c r="C2212" t="s">
        <v>6847</v>
      </c>
      <c r="D2212" t="s">
        <v>6914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6779</v>
      </c>
      <c r="B2213" s="60">
        <v>918</v>
      </c>
      <c r="C2213" t="s">
        <v>6847</v>
      </c>
      <c r="D2213" t="s">
        <v>6914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6779</v>
      </c>
      <c r="B2214" s="60">
        <v>918</v>
      </c>
      <c r="C2214" t="s">
        <v>6847</v>
      </c>
      <c r="D2214" t="s">
        <v>6914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6779</v>
      </c>
      <c r="B2215" s="60">
        <v>918</v>
      </c>
      <c r="C2215" t="s">
        <v>6847</v>
      </c>
      <c r="D2215" t="s">
        <v>6914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6779</v>
      </c>
      <c r="B2216" s="60">
        <v>918</v>
      </c>
      <c r="C2216" t="s">
        <v>6847</v>
      </c>
      <c r="D2216" t="s">
        <v>6914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6779</v>
      </c>
      <c r="B2217" s="60">
        <v>918</v>
      </c>
      <c r="C2217" t="s">
        <v>6847</v>
      </c>
      <c r="D2217" t="s">
        <v>6914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6779</v>
      </c>
      <c r="B2218" s="60">
        <v>918</v>
      </c>
      <c r="C2218" t="s">
        <v>6847</v>
      </c>
      <c r="D2218" t="s">
        <v>6914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6779</v>
      </c>
      <c r="B2219" s="60">
        <v>918</v>
      </c>
      <c r="C2219" t="s">
        <v>6847</v>
      </c>
      <c r="D2219" t="s">
        <v>6914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6779</v>
      </c>
      <c r="B2220" s="60">
        <v>918</v>
      </c>
      <c r="C2220" t="s">
        <v>6847</v>
      </c>
      <c r="D2220" t="s">
        <v>6914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6779</v>
      </c>
      <c r="B2221" s="60">
        <v>918</v>
      </c>
      <c r="C2221" t="s">
        <v>6847</v>
      </c>
      <c r="D2221" t="s">
        <v>6914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6779</v>
      </c>
      <c r="B2222" s="60">
        <v>918</v>
      </c>
      <c r="C2222" t="s">
        <v>6847</v>
      </c>
      <c r="D2222" t="s">
        <v>6914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6779</v>
      </c>
      <c r="B2223" s="60">
        <v>918</v>
      </c>
      <c r="C2223" t="s">
        <v>6847</v>
      </c>
      <c r="D2223" t="s">
        <v>6914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6779</v>
      </c>
      <c r="B2224" s="60">
        <v>918</v>
      </c>
      <c r="C2224" t="s">
        <v>6847</v>
      </c>
      <c r="D2224" t="s">
        <v>6914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6779</v>
      </c>
      <c r="B2225" s="60">
        <v>918</v>
      </c>
      <c r="C2225" t="s">
        <v>6847</v>
      </c>
      <c r="D2225" t="s">
        <v>6914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6779</v>
      </c>
      <c r="B2226" s="60">
        <v>918</v>
      </c>
      <c r="C2226" t="s">
        <v>6847</v>
      </c>
      <c r="D2226" t="s">
        <v>6914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6779</v>
      </c>
      <c r="B2227" s="60">
        <v>918</v>
      </c>
      <c r="C2227" t="s">
        <v>6847</v>
      </c>
      <c r="D2227" t="s">
        <v>6914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6779</v>
      </c>
      <c r="B2228" s="60">
        <v>918</v>
      </c>
      <c r="C2228" t="s">
        <v>6847</v>
      </c>
      <c r="D2228" t="s">
        <v>6914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6779</v>
      </c>
      <c r="B2229" s="60">
        <v>918</v>
      </c>
      <c r="C2229" t="s">
        <v>6847</v>
      </c>
      <c r="D2229" t="s">
        <v>6914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6779</v>
      </c>
      <c r="B2230" s="60">
        <v>918</v>
      </c>
      <c r="C2230" t="s">
        <v>6847</v>
      </c>
      <c r="D2230" t="s">
        <v>6914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6779</v>
      </c>
      <c r="B2231" s="60">
        <v>918</v>
      </c>
      <c r="C2231" t="s">
        <v>6847</v>
      </c>
      <c r="D2231" t="s">
        <v>6914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6779</v>
      </c>
      <c r="B2232" s="60">
        <v>918</v>
      </c>
      <c r="C2232" t="s">
        <v>6847</v>
      </c>
      <c r="D2232" t="s">
        <v>6914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6779</v>
      </c>
      <c r="B2233" s="60">
        <v>918</v>
      </c>
      <c r="C2233" t="s">
        <v>6847</v>
      </c>
      <c r="D2233" t="s">
        <v>6914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6779</v>
      </c>
      <c r="B2234" s="60">
        <v>918</v>
      </c>
      <c r="C2234" t="s">
        <v>6847</v>
      </c>
      <c r="D2234" t="s">
        <v>6914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6779</v>
      </c>
      <c r="B2235" s="60">
        <v>918</v>
      </c>
      <c r="C2235" t="s">
        <v>6847</v>
      </c>
      <c r="D2235" t="s">
        <v>6914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6779</v>
      </c>
      <c r="B2236" s="60">
        <v>918</v>
      </c>
      <c r="C2236" t="s">
        <v>6847</v>
      </c>
      <c r="D2236" t="s">
        <v>6914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6779</v>
      </c>
      <c r="B2237" s="60">
        <v>918</v>
      </c>
      <c r="C2237" t="s">
        <v>6847</v>
      </c>
      <c r="D2237" t="s">
        <v>6914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6779</v>
      </c>
      <c r="B2238" s="60">
        <v>918</v>
      </c>
      <c r="C2238" t="s">
        <v>6847</v>
      </c>
      <c r="D2238" t="s">
        <v>6914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6779</v>
      </c>
      <c r="B2239" s="60">
        <v>918</v>
      </c>
      <c r="C2239" t="s">
        <v>6847</v>
      </c>
      <c r="D2239" t="s">
        <v>6914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6779</v>
      </c>
      <c r="B2240" s="60">
        <v>918</v>
      </c>
      <c r="C2240" t="s">
        <v>6847</v>
      </c>
      <c r="D2240" t="s">
        <v>6914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6779</v>
      </c>
      <c r="B2241" s="60">
        <v>918</v>
      </c>
      <c r="C2241" t="s">
        <v>6847</v>
      </c>
      <c r="D2241" t="s">
        <v>6914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6779</v>
      </c>
      <c r="B2242" s="60">
        <v>918</v>
      </c>
      <c r="C2242" t="s">
        <v>6847</v>
      </c>
      <c r="D2242" t="s">
        <v>6914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6779</v>
      </c>
      <c r="B2243" s="60">
        <v>918</v>
      </c>
      <c r="C2243" t="s">
        <v>6847</v>
      </c>
      <c r="D2243" t="s">
        <v>6914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6779</v>
      </c>
      <c r="B2244" s="60">
        <v>918</v>
      </c>
      <c r="C2244" t="s">
        <v>6847</v>
      </c>
      <c r="D2244" t="s">
        <v>6914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6779</v>
      </c>
      <c r="B2245" s="60">
        <v>918</v>
      </c>
      <c r="C2245" t="s">
        <v>6847</v>
      </c>
      <c r="D2245" t="s">
        <v>6914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6779</v>
      </c>
      <c r="B2246" s="60">
        <v>918</v>
      </c>
      <c r="C2246" t="s">
        <v>6847</v>
      </c>
      <c r="D2246" t="s">
        <v>6914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6779</v>
      </c>
      <c r="B2247" s="60">
        <v>918</v>
      </c>
      <c r="C2247" t="s">
        <v>6847</v>
      </c>
      <c r="D2247" t="s">
        <v>6914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6779</v>
      </c>
      <c r="B2248" s="60">
        <v>918</v>
      </c>
      <c r="C2248" t="s">
        <v>6847</v>
      </c>
      <c r="D2248" t="s">
        <v>6914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6779</v>
      </c>
      <c r="B2249" s="60">
        <v>918</v>
      </c>
      <c r="C2249" t="s">
        <v>6847</v>
      </c>
      <c r="D2249" t="s">
        <v>6914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6779</v>
      </c>
      <c r="B2250" s="60">
        <v>918</v>
      </c>
      <c r="C2250" t="s">
        <v>6847</v>
      </c>
      <c r="D2250" t="s">
        <v>6914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6779</v>
      </c>
      <c r="B2251" s="60">
        <v>918</v>
      </c>
      <c r="C2251" t="s">
        <v>6847</v>
      </c>
      <c r="D2251" t="s">
        <v>6914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6779</v>
      </c>
      <c r="B2252" s="60">
        <v>918</v>
      </c>
      <c r="C2252" t="s">
        <v>6847</v>
      </c>
      <c r="D2252" t="s">
        <v>6914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6779</v>
      </c>
      <c r="B2253" s="60">
        <v>918</v>
      </c>
      <c r="C2253" t="s">
        <v>6847</v>
      </c>
      <c r="D2253" t="s">
        <v>6914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6779</v>
      </c>
      <c r="B2254" s="60">
        <v>918</v>
      </c>
      <c r="C2254" t="s">
        <v>6847</v>
      </c>
      <c r="D2254" t="s">
        <v>6914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6779</v>
      </c>
      <c r="B2255" s="60">
        <v>918</v>
      </c>
      <c r="C2255" t="s">
        <v>6847</v>
      </c>
      <c r="D2255" t="s">
        <v>6914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6779</v>
      </c>
      <c r="B2256" s="60">
        <v>918</v>
      </c>
      <c r="C2256" t="s">
        <v>6847</v>
      </c>
      <c r="D2256" t="s">
        <v>6914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6779</v>
      </c>
      <c r="B2257" s="60">
        <v>918</v>
      </c>
      <c r="C2257" t="s">
        <v>6847</v>
      </c>
      <c r="D2257" t="s">
        <v>6914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6779</v>
      </c>
      <c r="B2258" s="60">
        <v>918</v>
      </c>
      <c r="C2258" t="s">
        <v>6847</v>
      </c>
      <c r="D2258" t="s">
        <v>6914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6779</v>
      </c>
      <c r="B2259" s="60">
        <v>918</v>
      </c>
      <c r="C2259" t="s">
        <v>6847</v>
      </c>
      <c r="D2259" t="s">
        <v>6914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6779</v>
      </c>
      <c r="B2260" s="60">
        <v>918</v>
      </c>
      <c r="C2260" t="s">
        <v>6847</v>
      </c>
      <c r="D2260" t="s">
        <v>6914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6779</v>
      </c>
      <c r="B2261" s="60">
        <v>918</v>
      </c>
      <c r="C2261" t="s">
        <v>6847</v>
      </c>
      <c r="D2261" t="s">
        <v>6914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6779</v>
      </c>
      <c r="B2262" s="60">
        <v>918</v>
      </c>
      <c r="C2262" t="s">
        <v>6847</v>
      </c>
      <c r="D2262" t="s">
        <v>6914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6779</v>
      </c>
      <c r="B2263" s="60">
        <v>918</v>
      </c>
      <c r="C2263" t="s">
        <v>6847</v>
      </c>
      <c r="D2263" t="s">
        <v>6914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6779</v>
      </c>
      <c r="B2264" s="60">
        <v>918</v>
      </c>
      <c r="C2264" t="s">
        <v>6847</v>
      </c>
      <c r="D2264" t="s">
        <v>6914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6779</v>
      </c>
      <c r="B2265" s="60">
        <v>918</v>
      </c>
      <c r="C2265" t="s">
        <v>6847</v>
      </c>
      <c r="D2265" t="s">
        <v>6914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6779</v>
      </c>
      <c r="B2266" s="60">
        <v>918</v>
      </c>
      <c r="C2266" t="s">
        <v>6847</v>
      </c>
      <c r="D2266" t="s">
        <v>6914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6779</v>
      </c>
      <c r="B2267" s="60">
        <v>918</v>
      </c>
      <c r="C2267" t="s">
        <v>6847</v>
      </c>
      <c r="D2267" t="s">
        <v>6914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6779</v>
      </c>
      <c r="B2268" s="60">
        <v>918</v>
      </c>
      <c r="C2268" t="s">
        <v>6847</v>
      </c>
      <c r="D2268" t="s">
        <v>6914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6779</v>
      </c>
      <c r="B2269" s="60">
        <v>918</v>
      </c>
      <c r="C2269" t="s">
        <v>6847</v>
      </c>
      <c r="D2269" t="s">
        <v>6914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6779</v>
      </c>
      <c r="B2270" s="60">
        <v>918</v>
      </c>
      <c r="C2270" t="s">
        <v>6847</v>
      </c>
      <c r="D2270" t="s">
        <v>6914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6779</v>
      </c>
      <c r="B2271" s="60">
        <v>918</v>
      </c>
      <c r="C2271" t="s">
        <v>6847</v>
      </c>
      <c r="D2271" t="s">
        <v>6914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6779</v>
      </c>
      <c r="B2272" s="60">
        <v>918</v>
      </c>
      <c r="C2272" t="s">
        <v>6847</v>
      </c>
      <c r="D2272" t="s">
        <v>6914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6779</v>
      </c>
      <c r="B2273" s="60">
        <v>918</v>
      </c>
      <c r="C2273" t="s">
        <v>6847</v>
      </c>
      <c r="D2273" t="s">
        <v>6914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6779</v>
      </c>
      <c r="B2274" s="60">
        <v>918</v>
      </c>
      <c r="C2274" t="s">
        <v>6847</v>
      </c>
      <c r="D2274" t="s">
        <v>6914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6779</v>
      </c>
      <c r="B2275" s="60">
        <v>918</v>
      </c>
      <c r="C2275" t="s">
        <v>6847</v>
      </c>
      <c r="D2275" t="s">
        <v>6914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6779</v>
      </c>
      <c r="B2276" s="60">
        <v>918</v>
      </c>
      <c r="C2276" t="s">
        <v>6847</v>
      </c>
      <c r="D2276" t="s">
        <v>6914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6779</v>
      </c>
      <c r="B2277" s="60">
        <v>918</v>
      </c>
      <c r="C2277" t="s">
        <v>6847</v>
      </c>
      <c r="D2277" t="s">
        <v>6914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6779</v>
      </c>
      <c r="B2278" s="60">
        <v>918</v>
      </c>
      <c r="C2278" t="s">
        <v>6847</v>
      </c>
      <c r="D2278" t="s">
        <v>6914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6779</v>
      </c>
      <c r="B2279" s="60">
        <v>918</v>
      </c>
      <c r="C2279" t="s">
        <v>6847</v>
      </c>
      <c r="D2279" t="s">
        <v>6914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6779</v>
      </c>
      <c r="B2280" s="60">
        <v>918</v>
      </c>
      <c r="C2280" t="s">
        <v>6847</v>
      </c>
      <c r="D2280" t="s">
        <v>6914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6779</v>
      </c>
      <c r="B2281" s="60">
        <v>918</v>
      </c>
      <c r="C2281" t="s">
        <v>6847</v>
      </c>
      <c r="D2281" t="s">
        <v>6914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6779</v>
      </c>
      <c r="B2282" s="60">
        <v>918</v>
      </c>
      <c r="C2282" t="s">
        <v>6847</v>
      </c>
      <c r="D2282" t="s">
        <v>6914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6779</v>
      </c>
      <c r="B2283" s="60">
        <v>918</v>
      </c>
      <c r="C2283" t="s">
        <v>6847</v>
      </c>
      <c r="D2283" t="s">
        <v>6914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6779</v>
      </c>
      <c r="B2284" s="60">
        <v>918</v>
      </c>
      <c r="C2284" t="s">
        <v>6847</v>
      </c>
      <c r="D2284" t="s">
        <v>6914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6779</v>
      </c>
      <c r="B2285" s="60">
        <v>918</v>
      </c>
      <c r="C2285" t="s">
        <v>6847</v>
      </c>
      <c r="D2285" t="s">
        <v>6914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6779</v>
      </c>
      <c r="B2286" s="60">
        <v>918</v>
      </c>
      <c r="C2286" t="s">
        <v>6847</v>
      </c>
      <c r="D2286" t="s">
        <v>6914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6779</v>
      </c>
      <c r="B2287" s="60">
        <v>918</v>
      </c>
      <c r="C2287" t="s">
        <v>6847</v>
      </c>
      <c r="D2287" t="s">
        <v>6914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6779</v>
      </c>
      <c r="B2288" s="60">
        <v>918</v>
      </c>
      <c r="C2288" t="s">
        <v>6847</v>
      </c>
      <c r="D2288" t="s">
        <v>6914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6779</v>
      </c>
      <c r="B2289" s="60">
        <v>918</v>
      </c>
      <c r="C2289" t="s">
        <v>6847</v>
      </c>
      <c r="D2289" t="s">
        <v>6914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6779</v>
      </c>
      <c r="B2290" s="60">
        <v>918</v>
      </c>
      <c r="C2290" t="s">
        <v>6847</v>
      </c>
      <c r="D2290" t="s">
        <v>6914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6779</v>
      </c>
      <c r="B2291" s="60">
        <v>918</v>
      </c>
      <c r="C2291" t="s">
        <v>6847</v>
      </c>
      <c r="D2291" t="s">
        <v>6914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6779</v>
      </c>
      <c r="B2292" s="60">
        <v>918</v>
      </c>
      <c r="C2292" t="s">
        <v>6847</v>
      </c>
      <c r="D2292" t="s">
        <v>6914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6779</v>
      </c>
      <c r="B2293" s="60">
        <v>918</v>
      </c>
      <c r="C2293" t="s">
        <v>6847</v>
      </c>
      <c r="D2293" t="s">
        <v>6914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6779</v>
      </c>
      <c r="B2294" s="60">
        <v>918</v>
      </c>
      <c r="C2294" t="s">
        <v>6847</v>
      </c>
      <c r="D2294" t="s">
        <v>6914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6779</v>
      </c>
      <c r="B2295" s="60">
        <v>918</v>
      </c>
      <c r="C2295" t="s">
        <v>6847</v>
      </c>
      <c r="D2295" t="s">
        <v>6914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6779</v>
      </c>
      <c r="B2296" s="60">
        <v>918</v>
      </c>
      <c r="C2296" t="s">
        <v>6847</v>
      </c>
      <c r="D2296" t="s">
        <v>6914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6779</v>
      </c>
      <c r="B2297" s="60">
        <v>918</v>
      </c>
      <c r="C2297" t="s">
        <v>6847</v>
      </c>
      <c r="D2297" t="s">
        <v>6914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6779</v>
      </c>
      <c r="B2298" s="60">
        <v>918</v>
      </c>
      <c r="C2298" t="s">
        <v>6847</v>
      </c>
      <c r="D2298" t="s">
        <v>6914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6779</v>
      </c>
      <c r="B2299" s="60">
        <v>918</v>
      </c>
      <c r="C2299" t="s">
        <v>6847</v>
      </c>
      <c r="D2299" t="s">
        <v>6914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6779</v>
      </c>
      <c r="B2300" s="60">
        <v>918</v>
      </c>
      <c r="C2300" t="s">
        <v>6847</v>
      </c>
      <c r="D2300" t="s">
        <v>6914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6779</v>
      </c>
      <c r="B2301" s="60">
        <v>918</v>
      </c>
      <c r="C2301" t="s">
        <v>6847</v>
      </c>
      <c r="D2301" t="s">
        <v>6914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6779</v>
      </c>
      <c r="B2302" s="60">
        <v>918</v>
      </c>
      <c r="C2302" t="s">
        <v>6847</v>
      </c>
      <c r="D2302" t="s">
        <v>6914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6779</v>
      </c>
      <c r="B2303" s="60">
        <v>918</v>
      </c>
      <c r="C2303" t="s">
        <v>6847</v>
      </c>
      <c r="D2303" t="s">
        <v>6914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6779</v>
      </c>
      <c r="B2304" s="60">
        <v>918</v>
      </c>
      <c r="C2304" t="s">
        <v>6847</v>
      </c>
      <c r="D2304" t="s">
        <v>6914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6779</v>
      </c>
      <c r="B2305" s="60">
        <v>918</v>
      </c>
      <c r="C2305" t="s">
        <v>6847</v>
      </c>
      <c r="D2305" t="s">
        <v>6914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6779</v>
      </c>
      <c r="B2306" s="60">
        <v>918</v>
      </c>
      <c r="C2306" t="s">
        <v>6847</v>
      </c>
      <c r="D2306" t="s">
        <v>6914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6779</v>
      </c>
      <c r="B2307" s="60">
        <v>918</v>
      </c>
      <c r="C2307" t="s">
        <v>6847</v>
      </c>
      <c r="D2307" t="s">
        <v>6914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6779</v>
      </c>
      <c r="B2308" s="60">
        <v>918</v>
      </c>
      <c r="C2308" t="s">
        <v>6847</v>
      </c>
      <c r="D2308" t="s">
        <v>6914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6779</v>
      </c>
      <c r="B2309" s="60">
        <v>918</v>
      </c>
      <c r="C2309" t="s">
        <v>6847</v>
      </c>
      <c r="D2309" t="s">
        <v>6914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6779</v>
      </c>
      <c r="B2310" s="60">
        <v>918</v>
      </c>
      <c r="C2310" t="s">
        <v>6847</v>
      </c>
      <c r="D2310" t="s">
        <v>6914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6779</v>
      </c>
      <c r="B2311" s="60">
        <v>918</v>
      </c>
      <c r="C2311" t="s">
        <v>6847</v>
      </c>
      <c r="D2311" t="s">
        <v>6914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6779</v>
      </c>
      <c r="B2312" s="60">
        <v>918</v>
      </c>
      <c r="C2312" t="s">
        <v>6847</v>
      </c>
      <c r="D2312" t="s">
        <v>6914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6779</v>
      </c>
      <c r="B2313" s="60">
        <v>918</v>
      </c>
      <c r="C2313" t="s">
        <v>6847</v>
      </c>
      <c r="D2313" t="s">
        <v>6914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6779</v>
      </c>
      <c r="B2314" s="60">
        <v>918</v>
      </c>
      <c r="C2314" t="s">
        <v>6847</v>
      </c>
      <c r="D2314" t="s">
        <v>6914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6779</v>
      </c>
      <c r="B2315" s="60">
        <v>918</v>
      </c>
      <c r="C2315" t="s">
        <v>6847</v>
      </c>
      <c r="D2315" t="s">
        <v>6914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6779</v>
      </c>
      <c r="B2316" s="60">
        <v>918</v>
      </c>
      <c r="C2316" t="s">
        <v>6847</v>
      </c>
      <c r="D2316" t="s">
        <v>6914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6779</v>
      </c>
      <c r="B2317" s="60">
        <v>918</v>
      </c>
      <c r="C2317" t="s">
        <v>6847</v>
      </c>
      <c r="D2317" t="s">
        <v>6914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6779</v>
      </c>
      <c r="B2318" s="60">
        <v>918</v>
      </c>
      <c r="C2318" t="s">
        <v>6847</v>
      </c>
      <c r="D2318" t="s">
        <v>6914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6779</v>
      </c>
      <c r="B2319" s="60">
        <v>918</v>
      </c>
      <c r="C2319" t="s">
        <v>6847</v>
      </c>
      <c r="D2319" t="s">
        <v>6914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6779</v>
      </c>
      <c r="B2320" s="60">
        <v>918</v>
      </c>
      <c r="C2320" t="s">
        <v>6847</v>
      </c>
      <c r="D2320" t="s">
        <v>6914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6779</v>
      </c>
      <c r="B2321" s="60">
        <v>918</v>
      </c>
      <c r="C2321" t="s">
        <v>6847</v>
      </c>
      <c r="D2321" t="s">
        <v>6914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6779</v>
      </c>
      <c r="B2322" s="60">
        <v>918</v>
      </c>
      <c r="C2322" t="s">
        <v>6847</v>
      </c>
      <c r="D2322" t="s">
        <v>6914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6779</v>
      </c>
      <c r="B2323" s="60">
        <v>918</v>
      </c>
      <c r="C2323" t="s">
        <v>6847</v>
      </c>
      <c r="D2323" t="s">
        <v>6914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6779</v>
      </c>
      <c r="B2324" s="60">
        <v>918</v>
      </c>
      <c r="C2324" t="s">
        <v>6847</v>
      </c>
      <c r="D2324" t="s">
        <v>6914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6779</v>
      </c>
      <c r="B2325" s="60">
        <v>918</v>
      </c>
      <c r="C2325" t="s">
        <v>6847</v>
      </c>
      <c r="D2325" t="s">
        <v>6914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6779</v>
      </c>
      <c r="B2326" s="60">
        <v>918</v>
      </c>
      <c r="C2326" t="s">
        <v>6847</v>
      </c>
      <c r="D2326" t="s">
        <v>6914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6779</v>
      </c>
      <c r="B2327" s="60">
        <v>918</v>
      </c>
      <c r="C2327" t="s">
        <v>6847</v>
      </c>
      <c r="D2327" t="s">
        <v>6914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6779</v>
      </c>
      <c r="B2328" s="60">
        <v>918</v>
      </c>
      <c r="C2328" t="s">
        <v>6847</v>
      </c>
      <c r="D2328" t="s">
        <v>6914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6779</v>
      </c>
      <c r="B2329" s="60">
        <v>918</v>
      </c>
      <c r="C2329" t="s">
        <v>6847</v>
      </c>
      <c r="D2329" t="s">
        <v>6914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6779</v>
      </c>
      <c r="B2330" s="60">
        <v>918</v>
      </c>
      <c r="C2330" t="s">
        <v>6847</v>
      </c>
      <c r="D2330" t="s">
        <v>6914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6779</v>
      </c>
      <c r="B2331" s="60">
        <v>918</v>
      </c>
      <c r="C2331" t="s">
        <v>6847</v>
      </c>
      <c r="D2331" t="s">
        <v>6914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6779</v>
      </c>
      <c r="B2332" s="60">
        <v>918</v>
      </c>
      <c r="C2332" t="s">
        <v>6847</v>
      </c>
      <c r="D2332" t="s">
        <v>6914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6779</v>
      </c>
      <c r="B2333" s="60">
        <v>918</v>
      </c>
      <c r="C2333" t="s">
        <v>6847</v>
      </c>
      <c r="D2333" t="s">
        <v>6914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6779</v>
      </c>
      <c r="B2334" s="60">
        <v>918</v>
      </c>
      <c r="C2334" t="s">
        <v>6847</v>
      </c>
      <c r="D2334" t="s">
        <v>6914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6779</v>
      </c>
      <c r="B2335" s="60">
        <v>918</v>
      </c>
      <c r="C2335" t="s">
        <v>6847</v>
      </c>
      <c r="D2335" t="s">
        <v>6914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6779</v>
      </c>
      <c r="B2336" s="60">
        <v>918</v>
      </c>
      <c r="C2336" t="s">
        <v>6847</v>
      </c>
      <c r="D2336" t="s">
        <v>6914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6779</v>
      </c>
      <c r="B2337" s="60">
        <v>918</v>
      </c>
      <c r="C2337" t="s">
        <v>6847</v>
      </c>
      <c r="D2337" t="s">
        <v>6914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6779</v>
      </c>
      <c r="B2338" s="60">
        <v>918</v>
      </c>
      <c r="C2338" t="s">
        <v>6847</v>
      </c>
      <c r="D2338" t="s">
        <v>6914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6779</v>
      </c>
      <c r="B2339" s="60">
        <v>918</v>
      </c>
      <c r="C2339" t="s">
        <v>6847</v>
      </c>
      <c r="D2339" t="s">
        <v>6914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6779</v>
      </c>
      <c r="B2340" s="60">
        <v>918</v>
      </c>
      <c r="C2340" t="s">
        <v>6847</v>
      </c>
      <c r="D2340" t="s">
        <v>6914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6779</v>
      </c>
      <c r="B2341" s="60">
        <v>918</v>
      </c>
      <c r="C2341" t="s">
        <v>6847</v>
      </c>
      <c r="D2341" t="s">
        <v>6914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6779</v>
      </c>
      <c r="B2342" s="60">
        <v>918</v>
      </c>
      <c r="C2342" t="s">
        <v>6847</v>
      </c>
      <c r="D2342" t="s">
        <v>6914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6779</v>
      </c>
      <c r="B2343" s="60">
        <v>918</v>
      </c>
      <c r="C2343" t="s">
        <v>6847</v>
      </c>
      <c r="D2343" t="s">
        <v>6914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6779</v>
      </c>
      <c r="B2344" s="60">
        <v>918</v>
      </c>
      <c r="C2344" t="s">
        <v>6847</v>
      </c>
      <c r="D2344" t="s">
        <v>6914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6779</v>
      </c>
      <c r="B2345" s="60">
        <v>918</v>
      </c>
      <c r="C2345" t="s">
        <v>6847</v>
      </c>
      <c r="D2345" t="s">
        <v>6914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6779</v>
      </c>
      <c r="B2346" s="60">
        <v>918</v>
      </c>
      <c r="C2346" t="s">
        <v>6847</v>
      </c>
      <c r="D2346" t="s">
        <v>6914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6779</v>
      </c>
      <c r="B2347" s="60">
        <v>918</v>
      </c>
      <c r="C2347" t="s">
        <v>6847</v>
      </c>
      <c r="D2347" t="s">
        <v>6914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6779</v>
      </c>
      <c r="B2348" s="60">
        <v>918</v>
      </c>
      <c r="C2348" t="s">
        <v>6847</v>
      </c>
      <c r="D2348" t="s">
        <v>6914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6779</v>
      </c>
      <c r="B2349" s="60">
        <v>918</v>
      </c>
      <c r="C2349" t="s">
        <v>6847</v>
      </c>
      <c r="D2349" t="s">
        <v>6914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6779</v>
      </c>
      <c r="B2350" s="60">
        <v>918</v>
      </c>
      <c r="C2350" t="s">
        <v>6847</v>
      </c>
      <c r="D2350" t="s">
        <v>6914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6779</v>
      </c>
      <c r="B2351" s="60">
        <v>918</v>
      </c>
      <c r="C2351" t="s">
        <v>6847</v>
      </c>
      <c r="D2351" t="s">
        <v>6914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6779</v>
      </c>
      <c r="B2352" s="60">
        <v>918</v>
      </c>
      <c r="C2352" t="s">
        <v>6847</v>
      </c>
      <c r="D2352" t="s">
        <v>6914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6779</v>
      </c>
      <c r="B2353" s="60">
        <v>918</v>
      </c>
      <c r="C2353" t="s">
        <v>6847</v>
      </c>
      <c r="D2353" t="s">
        <v>6914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6779</v>
      </c>
      <c r="B2354" s="60">
        <v>918</v>
      </c>
      <c r="C2354" t="s">
        <v>6847</v>
      </c>
      <c r="D2354" t="s">
        <v>6914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6779</v>
      </c>
      <c r="B2355" s="60">
        <v>918</v>
      </c>
      <c r="C2355" t="s">
        <v>6847</v>
      </c>
      <c r="D2355" t="s">
        <v>6914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6779</v>
      </c>
      <c r="B2356" s="60">
        <v>918</v>
      </c>
      <c r="C2356" t="s">
        <v>6847</v>
      </c>
      <c r="D2356" t="s">
        <v>6914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6779</v>
      </c>
      <c r="B2357" s="60">
        <v>918</v>
      </c>
      <c r="C2357" t="s">
        <v>6847</v>
      </c>
      <c r="D2357" t="s">
        <v>6914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6779</v>
      </c>
      <c r="B2358" s="60">
        <v>918</v>
      </c>
      <c r="C2358" t="s">
        <v>6847</v>
      </c>
      <c r="D2358" t="s">
        <v>6914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6779</v>
      </c>
      <c r="B2359" s="60">
        <v>918</v>
      </c>
      <c r="C2359" t="s">
        <v>6847</v>
      </c>
      <c r="D2359" t="s">
        <v>6914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6779</v>
      </c>
      <c r="B2360" s="60">
        <v>918</v>
      </c>
      <c r="C2360" t="s">
        <v>6847</v>
      </c>
      <c r="D2360" t="s">
        <v>6914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6779</v>
      </c>
      <c r="B2361" s="60">
        <v>918</v>
      </c>
      <c r="C2361" t="s">
        <v>6847</v>
      </c>
      <c r="D2361" t="s">
        <v>6914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6779</v>
      </c>
      <c r="B2362" s="60">
        <v>918</v>
      </c>
      <c r="C2362" t="s">
        <v>6847</v>
      </c>
      <c r="D2362" t="s">
        <v>6914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6779</v>
      </c>
      <c r="B2363" s="60">
        <v>918</v>
      </c>
      <c r="C2363" t="s">
        <v>6847</v>
      </c>
      <c r="D2363" t="s">
        <v>6914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6779</v>
      </c>
      <c r="B2364" s="60">
        <v>918</v>
      </c>
      <c r="C2364" t="s">
        <v>6847</v>
      </c>
      <c r="D2364" t="s">
        <v>6914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6779</v>
      </c>
      <c r="B2365" s="60">
        <v>918</v>
      </c>
      <c r="C2365" t="s">
        <v>6847</v>
      </c>
      <c r="D2365" t="s">
        <v>6914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6779</v>
      </c>
      <c r="B2366" s="60">
        <v>918</v>
      </c>
      <c r="C2366" t="s">
        <v>6847</v>
      </c>
      <c r="D2366" t="s">
        <v>6914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6779</v>
      </c>
      <c r="B2367" s="60">
        <v>918</v>
      </c>
      <c r="C2367" t="s">
        <v>6847</v>
      </c>
      <c r="D2367" t="s">
        <v>6914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6779</v>
      </c>
      <c r="B2368" s="60">
        <v>918</v>
      </c>
      <c r="C2368" t="s">
        <v>6847</v>
      </c>
      <c r="D2368" t="s">
        <v>6914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6779</v>
      </c>
      <c r="B2369" s="60">
        <v>918</v>
      </c>
      <c r="C2369" t="s">
        <v>6847</v>
      </c>
      <c r="D2369" t="s">
        <v>6914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6779</v>
      </c>
      <c r="B2370" s="60">
        <v>918</v>
      </c>
      <c r="C2370" t="s">
        <v>6847</v>
      </c>
      <c r="D2370" t="s">
        <v>6914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6779</v>
      </c>
      <c r="B2371" s="60">
        <v>918</v>
      </c>
      <c r="C2371" t="s">
        <v>6847</v>
      </c>
      <c r="D2371" t="s">
        <v>6914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6779</v>
      </c>
      <c r="B2372" s="60">
        <v>918</v>
      </c>
      <c r="C2372" t="s">
        <v>6847</v>
      </c>
      <c r="D2372" t="s">
        <v>6914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6779</v>
      </c>
      <c r="B2373" s="60">
        <v>918</v>
      </c>
      <c r="C2373" t="s">
        <v>6847</v>
      </c>
      <c r="D2373" t="s">
        <v>6914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6779</v>
      </c>
      <c r="B2374" s="60">
        <v>918</v>
      </c>
      <c r="C2374" t="s">
        <v>6847</v>
      </c>
      <c r="D2374" t="s">
        <v>6914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6779</v>
      </c>
      <c r="B2375" s="60">
        <v>918</v>
      </c>
      <c r="C2375" t="s">
        <v>6847</v>
      </c>
      <c r="D2375" t="s">
        <v>6914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6779</v>
      </c>
      <c r="B2376" s="60">
        <v>918</v>
      </c>
      <c r="C2376" t="s">
        <v>6847</v>
      </c>
      <c r="D2376" t="s">
        <v>6914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6779</v>
      </c>
      <c r="B2377" s="60">
        <v>918</v>
      </c>
      <c r="C2377" t="s">
        <v>6847</v>
      </c>
      <c r="D2377" t="s">
        <v>6914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6779</v>
      </c>
      <c r="B2378" s="60">
        <v>918</v>
      </c>
      <c r="C2378" t="s">
        <v>6847</v>
      </c>
      <c r="D2378" t="s">
        <v>6914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6779</v>
      </c>
      <c r="B2379" s="60">
        <v>918</v>
      </c>
      <c r="C2379" t="s">
        <v>6847</v>
      </c>
      <c r="D2379" t="s">
        <v>6914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6779</v>
      </c>
      <c r="B2380" s="60">
        <v>918</v>
      </c>
      <c r="C2380" t="s">
        <v>6847</v>
      </c>
      <c r="D2380" t="s">
        <v>6914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6779</v>
      </c>
      <c r="B2381" s="60">
        <v>918</v>
      </c>
      <c r="C2381" t="s">
        <v>6847</v>
      </c>
      <c r="D2381" t="s">
        <v>6914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6779</v>
      </c>
      <c r="B2382" s="60">
        <v>918</v>
      </c>
      <c r="C2382" t="s">
        <v>6847</v>
      </c>
      <c r="D2382" t="s">
        <v>6914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6779</v>
      </c>
      <c r="B2383" s="60">
        <v>918</v>
      </c>
      <c r="C2383" t="s">
        <v>6847</v>
      </c>
      <c r="D2383" t="s">
        <v>6914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6779</v>
      </c>
      <c r="B2384" s="60">
        <v>918</v>
      </c>
      <c r="C2384" t="s">
        <v>6847</v>
      </c>
      <c r="D2384" t="s">
        <v>6914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6779</v>
      </c>
      <c r="B2385" s="60">
        <v>918</v>
      </c>
      <c r="C2385" t="s">
        <v>6847</v>
      </c>
      <c r="D2385" t="s">
        <v>6914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6779</v>
      </c>
      <c r="B2386" s="60">
        <v>918</v>
      </c>
      <c r="C2386" t="s">
        <v>6847</v>
      </c>
      <c r="D2386" t="s">
        <v>6914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6779</v>
      </c>
      <c r="B2387" s="60">
        <v>918</v>
      </c>
      <c r="C2387" t="s">
        <v>6847</v>
      </c>
      <c r="D2387" t="s">
        <v>6914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6779</v>
      </c>
      <c r="B2388" s="60">
        <v>918</v>
      </c>
      <c r="C2388" t="s">
        <v>6847</v>
      </c>
      <c r="D2388" t="s">
        <v>6914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6779</v>
      </c>
      <c r="B2389" s="60">
        <v>918</v>
      </c>
      <c r="C2389" t="s">
        <v>6847</v>
      </c>
      <c r="D2389" t="s">
        <v>6914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6779</v>
      </c>
      <c r="B2390" s="60">
        <v>918</v>
      </c>
      <c r="C2390" t="s">
        <v>6847</v>
      </c>
      <c r="D2390" t="s">
        <v>6914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6779</v>
      </c>
      <c r="B2391" s="60">
        <v>918</v>
      </c>
      <c r="C2391" t="s">
        <v>6847</v>
      </c>
      <c r="D2391" t="s">
        <v>6914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6779</v>
      </c>
      <c r="B2392" s="60">
        <v>918</v>
      </c>
      <c r="C2392" t="s">
        <v>6847</v>
      </c>
      <c r="D2392" t="s">
        <v>6914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6779</v>
      </c>
      <c r="B2393" s="60">
        <v>918</v>
      </c>
      <c r="C2393" t="s">
        <v>6847</v>
      </c>
      <c r="D2393" t="s">
        <v>6914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6779</v>
      </c>
      <c r="B2394" s="60">
        <v>918</v>
      </c>
      <c r="C2394" t="s">
        <v>6847</v>
      </c>
      <c r="D2394" t="s">
        <v>6914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6779</v>
      </c>
      <c r="B2395" s="60">
        <v>918</v>
      </c>
      <c r="C2395" t="s">
        <v>6847</v>
      </c>
      <c r="D2395" t="s">
        <v>6914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6779</v>
      </c>
      <c r="B2396" s="60">
        <v>918</v>
      </c>
      <c r="C2396" t="s">
        <v>6847</v>
      </c>
      <c r="D2396" t="s">
        <v>6914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6779</v>
      </c>
      <c r="B2397" s="60">
        <v>918</v>
      </c>
      <c r="C2397" t="s">
        <v>6847</v>
      </c>
      <c r="D2397" t="s">
        <v>6914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6779</v>
      </c>
      <c r="B2398" s="60">
        <v>918</v>
      </c>
      <c r="C2398" t="s">
        <v>6847</v>
      </c>
      <c r="D2398" t="s">
        <v>6914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6779</v>
      </c>
      <c r="B2399" s="60">
        <v>918</v>
      </c>
      <c r="C2399" t="s">
        <v>6847</v>
      </c>
      <c r="D2399" t="s">
        <v>6914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6779</v>
      </c>
      <c r="B2400" s="60">
        <v>918</v>
      </c>
      <c r="C2400" t="s">
        <v>6847</v>
      </c>
      <c r="D2400" t="s">
        <v>6914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6779</v>
      </c>
      <c r="B2401" s="60">
        <v>918</v>
      </c>
      <c r="C2401" t="s">
        <v>6847</v>
      </c>
      <c r="D2401" t="s">
        <v>6914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6779</v>
      </c>
      <c r="B2402" s="60">
        <v>918</v>
      </c>
      <c r="C2402" t="s">
        <v>6847</v>
      </c>
      <c r="D2402" t="s">
        <v>6914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6779</v>
      </c>
      <c r="B2403" s="60">
        <v>918</v>
      </c>
      <c r="C2403" t="s">
        <v>6847</v>
      </c>
      <c r="D2403" t="s">
        <v>6914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6779</v>
      </c>
      <c r="B2404" s="60">
        <v>918</v>
      </c>
      <c r="C2404" t="s">
        <v>6847</v>
      </c>
      <c r="D2404" t="s">
        <v>6914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6779</v>
      </c>
      <c r="B2405" s="60">
        <v>918</v>
      </c>
      <c r="C2405" t="s">
        <v>6847</v>
      </c>
      <c r="D2405" t="s">
        <v>6914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6779</v>
      </c>
      <c r="B2406" s="60">
        <v>918</v>
      </c>
      <c r="C2406" t="s">
        <v>6847</v>
      </c>
      <c r="D2406" t="s">
        <v>6914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6779</v>
      </c>
      <c r="B2407" s="60">
        <v>918</v>
      </c>
      <c r="C2407" t="s">
        <v>6847</v>
      </c>
      <c r="D2407" t="s">
        <v>6914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6779</v>
      </c>
      <c r="B2408" s="60">
        <v>918</v>
      </c>
      <c r="C2408" t="s">
        <v>6847</v>
      </c>
      <c r="D2408" t="s">
        <v>6914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6779</v>
      </c>
      <c r="B2409" s="60">
        <v>918</v>
      </c>
      <c r="C2409" t="s">
        <v>6847</v>
      </c>
      <c r="D2409" t="s">
        <v>6914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6779</v>
      </c>
      <c r="B2410" s="60">
        <v>918</v>
      </c>
      <c r="C2410" t="s">
        <v>6847</v>
      </c>
      <c r="D2410" t="s">
        <v>6914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6779</v>
      </c>
      <c r="B2411" s="60">
        <v>918</v>
      </c>
      <c r="C2411" t="s">
        <v>6847</v>
      </c>
      <c r="D2411" t="s">
        <v>6914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6779</v>
      </c>
      <c r="B2412" s="60">
        <v>918</v>
      </c>
      <c r="C2412" t="s">
        <v>6847</v>
      </c>
      <c r="D2412" t="s">
        <v>6914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6779</v>
      </c>
      <c r="B2413" s="60">
        <v>918</v>
      </c>
      <c r="C2413" t="s">
        <v>6847</v>
      </c>
      <c r="D2413" t="s">
        <v>6914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6779</v>
      </c>
      <c r="B2414" s="60">
        <v>918</v>
      </c>
      <c r="C2414" t="s">
        <v>6847</v>
      </c>
      <c r="D2414" t="s">
        <v>6914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6779</v>
      </c>
      <c r="B2415" s="60">
        <v>918</v>
      </c>
      <c r="C2415" t="s">
        <v>6847</v>
      </c>
      <c r="D2415" t="s">
        <v>6914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6779</v>
      </c>
      <c r="B2416" s="60">
        <v>918</v>
      </c>
      <c r="C2416" t="s">
        <v>6847</v>
      </c>
      <c r="D2416" t="s">
        <v>6914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6779</v>
      </c>
      <c r="B2417" s="60">
        <v>918</v>
      </c>
      <c r="C2417" t="s">
        <v>6847</v>
      </c>
      <c r="D2417" t="s">
        <v>6914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6779</v>
      </c>
      <c r="B2418" s="60">
        <v>918</v>
      </c>
      <c r="C2418" t="s">
        <v>6847</v>
      </c>
      <c r="D2418" t="s">
        <v>6914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6779</v>
      </c>
      <c r="B2419" s="60">
        <v>918</v>
      </c>
      <c r="C2419" t="s">
        <v>6847</v>
      </c>
      <c r="D2419" t="s">
        <v>6914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6779</v>
      </c>
      <c r="B2420" s="60">
        <v>918</v>
      </c>
      <c r="C2420" t="s">
        <v>6847</v>
      </c>
      <c r="D2420" t="s">
        <v>6914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6779</v>
      </c>
      <c r="B2421" s="60">
        <v>918</v>
      </c>
      <c r="C2421" t="s">
        <v>6847</v>
      </c>
      <c r="D2421" t="s">
        <v>6914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6779</v>
      </c>
      <c r="B2422" s="60">
        <v>918</v>
      </c>
      <c r="C2422" t="s">
        <v>6847</v>
      </c>
      <c r="D2422" t="s">
        <v>6914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6779</v>
      </c>
      <c r="B2423" s="60">
        <v>918</v>
      </c>
      <c r="C2423" t="s">
        <v>6847</v>
      </c>
      <c r="D2423" t="s">
        <v>6914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6779</v>
      </c>
      <c r="B2424" s="60">
        <v>918</v>
      </c>
      <c r="C2424" t="s">
        <v>6847</v>
      </c>
      <c r="D2424" t="s">
        <v>6914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6779</v>
      </c>
      <c r="B2425" s="60">
        <v>918</v>
      </c>
      <c r="C2425" t="s">
        <v>6847</v>
      </c>
      <c r="D2425" t="s">
        <v>6914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6779</v>
      </c>
      <c r="B2426" s="60">
        <v>918</v>
      </c>
      <c r="C2426" t="s">
        <v>6847</v>
      </c>
      <c r="D2426" t="s">
        <v>6914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6779</v>
      </c>
      <c r="B2427" s="60">
        <v>918</v>
      </c>
      <c r="C2427" t="s">
        <v>6847</v>
      </c>
      <c r="D2427" t="s">
        <v>6914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6779</v>
      </c>
      <c r="B2428" s="60">
        <v>918</v>
      </c>
      <c r="C2428" t="s">
        <v>6847</v>
      </c>
      <c r="D2428" t="s">
        <v>6914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6779</v>
      </c>
      <c r="B2429" s="60">
        <v>918</v>
      </c>
      <c r="C2429" t="s">
        <v>6847</v>
      </c>
      <c r="D2429" t="s">
        <v>6914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6779</v>
      </c>
      <c r="B2430" s="60">
        <v>918</v>
      </c>
      <c r="C2430" t="s">
        <v>6847</v>
      </c>
      <c r="D2430" t="s">
        <v>6914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6779</v>
      </c>
      <c r="B2431" s="60">
        <v>918</v>
      </c>
      <c r="C2431" t="s">
        <v>6847</v>
      </c>
      <c r="D2431" t="s">
        <v>6914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6779</v>
      </c>
      <c r="B2432" s="60">
        <v>918</v>
      </c>
      <c r="C2432" t="s">
        <v>6847</v>
      </c>
      <c r="D2432" t="s">
        <v>6914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6779</v>
      </c>
      <c r="B2433" s="60">
        <v>918</v>
      </c>
      <c r="C2433" t="s">
        <v>6847</v>
      </c>
      <c r="D2433" t="s">
        <v>6914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6779</v>
      </c>
      <c r="B2434" s="60">
        <v>918</v>
      </c>
      <c r="C2434" t="s">
        <v>6847</v>
      </c>
      <c r="D2434" t="s">
        <v>6914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6779</v>
      </c>
      <c r="B2435" s="60">
        <v>918</v>
      </c>
      <c r="C2435" t="s">
        <v>6847</v>
      </c>
      <c r="D2435" t="s">
        <v>6914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6779</v>
      </c>
      <c r="B2436" s="60">
        <v>918</v>
      </c>
      <c r="C2436" t="s">
        <v>6847</v>
      </c>
      <c r="D2436" t="s">
        <v>6914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6779</v>
      </c>
      <c r="B2437" s="60">
        <v>918</v>
      </c>
      <c r="C2437" t="s">
        <v>6847</v>
      </c>
      <c r="D2437" t="s">
        <v>6914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6779</v>
      </c>
      <c r="B2438" s="60">
        <v>918</v>
      </c>
      <c r="C2438" t="s">
        <v>6847</v>
      </c>
      <c r="D2438" t="s">
        <v>6914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6779</v>
      </c>
      <c r="B2439" s="60">
        <v>918</v>
      </c>
      <c r="C2439" t="s">
        <v>6847</v>
      </c>
      <c r="D2439" t="s">
        <v>6914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6779</v>
      </c>
      <c r="B2440" s="60">
        <v>918</v>
      </c>
      <c r="C2440" t="s">
        <v>6847</v>
      </c>
      <c r="D2440" t="s">
        <v>6914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6779</v>
      </c>
      <c r="B2441" s="60">
        <v>918</v>
      </c>
      <c r="C2441" t="s">
        <v>6847</v>
      </c>
      <c r="D2441" t="s">
        <v>6914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6779</v>
      </c>
      <c r="B2442" s="60">
        <v>918</v>
      </c>
      <c r="C2442" t="s">
        <v>6847</v>
      </c>
      <c r="D2442" t="s">
        <v>6914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6779</v>
      </c>
      <c r="B2443" s="60">
        <v>918</v>
      </c>
      <c r="C2443" t="s">
        <v>6847</v>
      </c>
      <c r="D2443" t="s">
        <v>6914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6779</v>
      </c>
      <c r="B2444" s="60">
        <v>918</v>
      </c>
      <c r="C2444" t="s">
        <v>6847</v>
      </c>
      <c r="D2444" t="s">
        <v>6914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6779</v>
      </c>
      <c r="B2445" s="60">
        <v>918</v>
      </c>
      <c r="C2445" t="s">
        <v>6847</v>
      </c>
      <c r="D2445" t="s">
        <v>6914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6779</v>
      </c>
      <c r="B2446" s="60">
        <v>918</v>
      </c>
      <c r="C2446" t="s">
        <v>6847</v>
      </c>
      <c r="D2446" t="s">
        <v>6914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6779</v>
      </c>
      <c r="B2447" s="60">
        <v>918</v>
      </c>
      <c r="C2447" t="s">
        <v>6847</v>
      </c>
      <c r="D2447" t="s">
        <v>6914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6779</v>
      </c>
      <c r="B2448" s="60">
        <v>918</v>
      </c>
      <c r="C2448" t="s">
        <v>6847</v>
      </c>
      <c r="D2448" t="s">
        <v>6914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6779</v>
      </c>
      <c r="B2449" s="60">
        <v>918</v>
      </c>
      <c r="C2449" t="s">
        <v>6847</v>
      </c>
      <c r="D2449" t="s">
        <v>6914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6780</v>
      </c>
      <c r="B2450" s="60">
        <v>156</v>
      </c>
      <c r="C2450" t="s">
        <v>6848</v>
      </c>
      <c r="D2450" t="s">
        <v>6915</v>
      </c>
      <c r="E2450" s="60">
        <v>1</v>
      </c>
      <c r="F2450" s="60">
        <v>0</v>
      </c>
      <c r="G2450" s="60">
        <v>1990</v>
      </c>
      <c r="H2450" s="60">
        <v>1</v>
      </c>
      <c r="I2450" t="s">
        <v>6980</v>
      </c>
      <c r="J2450" t="s">
        <v>6980</v>
      </c>
    </row>
    <row r="2451" spans="1:10" x14ac:dyDescent="0.4">
      <c r="A2451" t="s">
        <v>6780</v>
      </c>
      <c r="B2451" s="60">
        <v>156</v>
      </c>
      <c r="C2451" t="s">
        <v>6848</v>
      </c>
      <c r="D2451" t="s">
        <v>6915</v>
      </c>
      <c r="E2451" s="60">
        <v>1</v>
      </c>
      <c r="F2451" s="60">
        <v>0</v>
      </c>
      <c r="G2451" s="60">
        <v>1990</v>
      </c>
      <c r="H2451" s="60">
        <v>2</v>
      </c>
      <c r="I2451" t="s">
        <v>6980</v>
      </c>
      <c r="J2451" t="s">
        <v>6980</v>
      </c>
    </row>
    <row r="2452" spans="1:10" x14ac:dyDescent="0.4">
      <c r="A2452" t="s">
        <v>6780</v>
      </c>
      <c r="B2452" s="60">
        <v>156</v>
      </c>
      <c r="C2452" t="s">
        <v>6848</v>
      </c>
      <c r="D2452" t="s">
        <v>6915</v>
      </c>
      <c r="E2452" s="60">
        <v>1</v>
      </c>
      <c r="F2452" s="60">
        <v>0</v>
      </c>
      <c r="G2452" s="60">
        <v>1990</v>
      </c>
      <c r="H2452" s="60">
        <v>3</v>
      </c>
      <c r="I2452" t="s">
        <v>6980</v>
      </c>
      <c r="J2452" t="s">
        <v>6980</v>
      </c>
    </row>
    <row r="2453" spans="1:10" x14ac:dyDescent="0.4">
      <c r="A2453" t="s">
        <v>6780</v>
      </c>
      <c r="B2453" s="60">
        <v>156</v>
      </c>
      <c r="C2453" t="s">
        <v>6848</v>
      </c>
      <c r="D2453" t="s">
        <v>6915</v>
      </c>
      <c r="E2453" s="60">
        <v>1</v>
      </c>
      <c r="F2453" s="60">
        <v>0</v>
      </c>
      <c r="G2453" s="60">
        <v>1990</v>
      </c>
      <c r="H2453" s="60">
        <v>4</v>
      </c>
      <c r="I2453" t="s">
        <v>6980</v>
      </c>
      <c r="J2453" t="s">
        <v>6980</v>
      </c>
    </row>
    <row r="2454" spans="1:10" x14ac:dyDescent="0.4">
      <c r="A2454" t="s">
        <v>6780</v>
      </c>
      <c r="B2454" s="60">
        <v>156</v>
      </c>
      <c r="C2454" t="s">
        <v>6848</v>
      </c>
      <c r="D2454" t="s">
        <v>6915</v>
      </c>
      <c r="E2454" s="60">
        <v>1</v>
      </c>
      <c r="F2454" s="60">
        <v>0</v>
      </c>
      <c r="G2454" s="60">
        <v>1990</v>
      </c>
      <c r="H2454" s="60">
        <v>5</v>
      </c>
      <c r="I2454" t="s">
        <v>6980</v>
      </c>
      <c r="J2454" t="s">
        <v>6980</v>
      </c>
    </row>
    <row r="2455" spans="1:10" x14ac:dyDescent="0.4">
      <c r="A2455" t="s">
        <v>6780</v>
      </c>
      <c r="B2455" s="60">
        <v>156</v>
      </c>
      <c r="C2455" t="s">
        <v>6848</v>
      </c>
      <c r="D2455" t="s">
        <v>6915</v>
      </c>
      <c r="E2455" s="60">
        <v>1</v>
      </c>
      <c r="F2455" s="60">
        <v>0</v>
      </c>
      <c r="G2455" s="60">
        <v>1990</v>
      </c>
      <c r="H2455" s="60">
        <v>6</v>
      </c>
      <c r="I2455" t="s">
        <v>6980</v>
      </c>
      <c r="J2455" t="s">
        <v>6980</v>
      </c>
    </row>
    <row r="2456" spans="1:10" x14ac:dyDescent="0.4">
      <c r="A2456" t="s">
        <v>6780</v>
      </c>
      <c r="B2456" s="60">
        <v>156</v>
      </c>
      <c r="C2456" t="s">
        <v>6848</v>
      </c>
      <c r="D2456" t="s">
        <v>6915</v>
      </c>
      <c r="E2456" s="60">
        <v>1</v>
      </c>
      <c r="F2456" s="60">
        <v>0</v>
      </c>
      <c r="G2456" s="60">
        <v>1990</v>
      </c>
      <c r="H2456" s="60">
        <v>7</v>
      </c>
      <c r="I2456" t="s">
        <v>6980</v>
      </c>
      <c r="J2456" t="s">
        <v>6980</v>
      </c>
    </row>
    <row r="2457" spans="1:10" x14ac:dyDescent="0.4">
      <c r="A2457" t="s">
        <v>6780</v>
      </c>
      <c r="B2457" s="60">
        <v>156</v>
      </c>
      <c r="C2457" t="s">
        <v>6848</v>
      </c>
      <c r="D2457" t="s">
        <v>6915</v>
      </c>
      <c r="E2457" s="60">
        <v>1</v>
      </c>
      <c r="F2457" s="60">
        <v>0</v>
      </c>
      <c r="G2457" s="60">
        <v>1990</v>
      </c>
      <c r="H2457" s="60">
        <v>8</v>
      </c>
      <c r="I2457" t="s">
        <v>6980</v>
      </c>
      <c r="J2457" t="s">
        <v>6980</v>
      </c>
    </row>
    <row r="2458" spans="1:10" x14ac:dyDescent="0.4">
      <c r="A2458" t="s">
        <v>6780</v>
      </c>
      <c r="B2458" s="60">
        <v>156</v>
      </c>
      <c r="C2458" t="s">
        <v>6848</v>
      </c>
      <c r="D2458" t="s">
        <v>6915</v>
      </c>
      <c r="E2458" s="60">
        <v>1</v>
      </c>
      <c r="F2458" s="60">
        <v>0</v>
      </c>
      <c r="G2458" s="60">
        <v>1990</v>
      </c>
      <c r="H2458" s="60">
        <v>9</v>
      </c>
      <c r="I2458" t="s">
        <v>6980</v>
      </c>
      <c r="J2458" t="s">
        <v>6980</v>
      </c>
    </row>
    <row r="2459" spans="1:10" x14ac:dyDescent="0.4">
      <c r="A2459" t="s">
        <v>6780</v>
      </c>
      <c r="B2459" s="60">
        <v>156</v>
      </c>
      <c r="C2459" t="s">
        <v>6848</v>
      </c>
      <c r="D2459" t="s">
        <v>6915</v>
      </c>
      <c r="E2459" s="60">
        <v>1</v>
      </c>
      <c r="F2459" s="60">
        <v>0</v>
      </c>
      <c r="G2459" s="60">
        <v>1990</v>
      </c>
      <c r="H2459" s="60">
        <v>10</v>
      </c>
      <c r="I2459" t="s">
        <v>6980</v>
      </c>
      <c r="J2459" t="s">
        <v>6980</v>
      </c>
    </row>
    <row r="2460" spans="1:10" x14ac:dyDescent="0.4">
      <c r="A2460" t="s">
        <v>6780</v>
      </c>
      <c r="B2460" s="60">
        <v>156</v>
      </c>
      <c r="C2460" t="s">
        <v>6848</v>
      </c>
      <c r="D2460" t="s">
        <v>6915</v>
      </c>
      <c r="E2460" s="60">
        <v>1</v>
      </c>
      <c r="F2460" s="60">
        <v>0</v>
      </c>
      <c r="G2460" s="60">
        <v>1990</v>
      </c>
      <c r="H2460" s="60">
        <v>11</v>
      </c>
      <c r="I2460" t="s">
        <v>6980</v>
      </c>
      <c r="J2460" t="s">
        <v>6980</v>
      </c>
    </row>
    <row r="2461" spans="1:10" x14ac:dyDescent="0.4">
      <c r="A2461" t="s">
        <v>6780</v>
      </c>
      <c r="B2461" s="60">
        <v>156</v>
      </c>
      <c r="C2461" t="s">
        <v>6848</v>
      </c>
      <c r="D2461" t="s">
        <v>6915</v>
      </c>
      <c r="E2461" s="60">
        <v>1</v>
      </c>
      <c r="F2461" s="60">
        <v>0</v>
      </c>
      <c r="G2461" s="60">
        <v>1990</v>
      </c>
      <c r="H2461" s="60">
        <v>12</v>
      </c>
      <c r="I2461" t="s">
        <v>6980</v>
      </c>
      <c r="J2461" t="s">
        <v>6980</v>
      </c>
    </row>
    <row r="2462" spans="1:10" x14ac:dyDescent="0.4">
      <c r="A2462" t="s">
        <v>6780</v>
      </c>
      <c r="B2462" s="60">
        <v>156</v>
      </c>
      <c r="C2462" t="s">
        <v>6848</v>
      </c>
      <c r="D2462" t="s">
        <v>6915</v>
      </c>
      <c r="E2462" s="60">
        <v>1</v>
      </c>
      <c r="F2462" s="60">
        <v>0</v>
      </c>
      <c r="G2462" s="60">
        <v>1991</v>
      </c>
      <c r="H2462" s="60">
        <v>1</v>
      </c>
      <c r="I2462" t="s">
        <v>6980</v>
      </c>
      <c r="J2462" t="s">
        <v>6980</v>
      </c>
    </row>
    <row r="2463" spans="1:10" x14ac:dyDescent="0.4">
      <c r="A2463" t="s">
        <v>6780</v>
      </c>
      <c r="B2463" s="60">
        <v>156</v>
      </c>
      <c r="C2463" t="s">
        <v>6848</v>
      </c>
      <c r="D2463" t="s">
        <v>6915</v>
      </c>
      <c r="E2463" s="60">
        <v>1</v>
      </c>
      <c r="F2463" s="60">
        <v>0</v>
      </c>
      <c r="G2463" s="60">
        <v>1991</v>
      </c>
      <c r="H2463" s="60">
        <v>2</v>
      </c>
      <c r="I2463" t="s">
        <v>6980</v>
      </c>
      <c r="J2463" t="s">
        <v>6980</v>
      </c>
    </row>
    <row r="2464" spans="1:10" x14ac:dyDescent="0.4">
      <c r="A2464" t="s">
        <v>6780</v>
      </c>
      <c r="B2464" s="60">
        <v>156</v>
      </c>
      <c r="C2464" t="s">
        <v>6848</v>
      </c>
      <c r="D2464" t="s">
        <v>6915</v>
      </c>
      <c r="E2464" s="60">
        <v>1</v>
      </c>
      <c r="F2464" s="60">
        <v>0</v>
      </c>
      <c r="G2464" s="60">
        <v>1991</v>
      </c>
      <c r="H2464" s="60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0">
        <v>156</v>
      </c>
      <c r="C2465" t="s">
        <v>6848</v>
      </c>
      <c r="D2465" t="s">
        <v>6915</v>
      </c>
      <c r="E2465" s="60">
        <v>1</v>
      </c>
      <c r="F2465" s="60">
        <v>0</v>
      </c>
      <c r="G2465" s="60">
        <v>1991</v>
      </c>
      <c r="H2465" s="60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0">
        <v>156</v>
      </c>
      <c r="C2466" t="s">
        <v>6848</v>
      </c>
      <c r="D2466" t="s">
        <v>6915</v>
      </c>
      <c r="E2466" s="60">
        <v>1</v>
      </c>
      <c r="F2466" s="60">
        <v>0</v>
      </c>
      <c r="G2466" s="60">
        <v>1991</v>
      </c>
      <c r="H2466" s="60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0">
        <v>156</v>
      </c>
      <c r="C2467" t="s">
        <v>6848</v>
      </c>
      <c r="D2467" t="s">
        <v>6915</v>
      </c>
      <c r="E2467" s="60">
        <v>1</v>
      </c>
      <c r="F2467" s="60">
        <v>0</v>
      </c>
      <c r="G2467" s="60">
        <v>1991</v>
      </c>
      <c r="H2467" s="60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0">
        <v>156</v>
      </c>
      <c r="C2468" t="s">
        <v>6848</v>
      </c>
      <c r="D2468" t="s">
        <v>6915</v>
      </c>
      <c r="E2468" s="60">
        <v>1</v>
      </c>
      <c r="F2468" s="60">
        <v>0</v>
      </c>
      <c r="G2468" s="60">
        <v>1991</v>
      </c>
      <c r="H2468" s="60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0">
        <v>156</v>
      </c>
      <c r="C2469" t="s">
        <v>6848</v>
      </c>
      <c r="D2469" t="s">
        <v>6915</v>
      </c>
      <c r="E2469" s="60">
        <v>1</v>
      </c>
      <c r="F2469" s="60">
        <v>0</v>
      </c>
      <c r="G2469" s="60">
        <v>1991</v>
      </c>
      <c r="H2469" s="60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0">
        <v>156</v>
      </c>
      <c r="C2470" t="s">
        <v>6848</v>
      </c>
      <c r="D2470" t="s">
        <v>6915</v>
      </c>
      <c r="E2470" s="60">
        <v>1</v>
      </c>
      <c r="F2470" s="60">
        <v>0</v>
      </c>
      <c r="G2470" s="60">
        <v>1991</v>
      </c>
      <c r="H2470" s="60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0">
        <v>156</v>
      </c>
      <c r="C2471" t="s">
        <v>6848</v>
      </c>
      <c r="D2471" t="s">
        <v>6915</v>
      </c>
      <c r="E2471" s="60">
        <v>1</v>
      </c>
      <c r="F2471" s="60">
        <v>0</v>
      </c>
      <c r="G2471" s="60">
        <v>1991</v>
      </c>
      <c r="H2471" s="60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0">
        <v>156</v>
      </c>
      <c r="C2472" t="s">
        <v>6848</v>
      </c>
      <c r="D2472" t="s">
        <v>6915</v>
      </c>
      <c r="E2472" s="60">
        <v>1</v>
      </c>
      <c r="F2472" s="60">
        <v>0</v>
      </c>
      <c r="G2472" s="60">
        <v>1991</v>
      </c>
      <c r="H2472" s="60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0">
        <v>156</v>
      </c>
      <c r="C2473" t="s">
        <v>6848</v>
      </c>
      <c r="D2473" t="s">
        <v>6915</v>
      </c>
      <c r="E2473" s="60">
        <v>1</v>
      </c>
      <c r="F2473" s="60">
        <v>0</v>
      </c>
      <c r="G2473" s="60">
        <v>1991</v>
      </c>
      <c r="H2473" s="60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0">
        <v>156</v>
      </c>
      <c r="C2474" t="s">
        <v>6848</v>
      </c>
      <c r="D2474" t="s">
        <v>6915</v>
      </c>
      <c r="E2474" s="60">
        <v>1</v>
      </c>
      <c r="F2474" s="60">
        <v>0</v>
      </c>
      <c r="G2474" s="60">
        <v>1992</v>
      </c>
      <c r="H2474" s="60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0">
        <v>156</v>
      </c>
      <c r="C2475" t="s">
        <v>6848</v>
      </c>
      <c r="D2475" t="s">
        <v>6915</v>
      </c>
      <c r="E2475" s="60">
        <v>1</v>
      </c>
      <c r="F2475" s="60">
        <v>0</v>
      </c>
      <c r="G2475" s="60">
        <v>1992</v>
      </c>
      <c r="H2475" s="60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0">
        <v>156</v>
      </c>
      <c r="C2476" t="s">
        <v>6848</v>
      </c>
      <c r="D2476" t="s">
        <v>6915</v>
      </c>
      <c r="E2476" s="60">
        <v>1</v>
      </c>
      <c r="F2476" s="60">
        <v>0</v>
      </c>
      <c r="G2476" s="60">
        <v>1992</v>
      </c>
      <c r="H2476" s="60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0">
        <v>156</v>
      </c>
      <c r="C2477" t="s">
        <v>6848</v>
      </c>
      <c r="D2477" t="s">
        <v>6915</v>
      </c>
      <c r="E2477" s="60">
        <v>1</v>
      </c>
      <c r="F2477" s="60">
        <v>0</v>
      </c>
      <c r="G2477" s="60">
        <v>1992</v>
      </c>
      <c r="H2477" s="60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0">
        <v>156</v>
      </c>
      <c r="C2478" t="s">
        <v>6848</v>
      </c>
      <c r="D2478" t="s">
        <v>6915</v>
      </c>
      <c r="E2478" s="60">
        <v>1</v>
      </c>
      <c r="F2478" s="60">
        <v>0</v>
      </c>
      <c r="G2478" s="60">
        <v>1992</v>
      </c>
      <c r="H2478" s="60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0">
        <v>156</v>
      </c>
      <c r="C2479" t="s">
        <v>6848</v>
      </c>
      <c r="D2479" t="s">
        <v>6915</v>
      </c>
      <c r="E2479" s="60">
        <v>1</v>
      </c>
      <c r="F2479" s="60">
        <v>0</v>
      </c>
      <c r="G2479" s="60">
        <v>1992</v>
      </c>
      <c r="H2479" s="60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0">
        <v>156</v>
      </c>
      <c r="C2480" t="s">
        <v>6848</v>
      </c>
      <c r="D2480" t="s">
        <v>6915</v>
      </c>
      <c r="E2480" s="60">
        <v>1</v>
      </c>
      <c r="F2480" s="60">
        <v>0</v>
      </c>
      <c r="G2480" s="60">
        <v>1992</v>
      </c>
      <c r="H2480" s="60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0">
        <v>156</v>
      </c>
      <c r="C2481" t="s">
        <v>6848</v>
      </c>
      <c r="D2481" t="s">
        <v>6915</v>
      </c>
      <c r="E2481" s="60">
        <v>1</v>
      </c>
      <c r="F2481" s="60">
        <v>0</v>
      </c>
      <c r="G2481" s="60">
        <v>1992</v>
      </c>
      <c r="H2481" s="60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0">
        <v>156</v>
      </c>
      <c r="C2482" t="s">
        <v>6848</v>
      </c>
      <c r="D2482" t="s">
        <v>6915</v>
      </c>
      <c r="E2482" s="60">
        <v>1</v>
      </c>
      <c r="F2482" s="60">
        <v>0</v>
      </c>
      <c r="G2482" s="60">
        <v>1992</v>
      </c>
      <c r="H2482" s="60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0">
        <v>156</v>
      </c>
      <c r="C2483" t="s">
        <v>6848</v>
      </c>
      <c r="D2483" t="s">
        <v>6915</v>
      </c>
      <c r="E2483" s="60">
        <v>1</v>
      </c>
      <c r="F2483" s="60">
        <v>0</v>
      </c>
      <c r="G2483" s="60">
        <v>1992</v>
      </c>
      <c r="H2483" s="60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0">
        <v>156</v>
      </c>
      <c r="C2484" t="s">
        <v>6848</v>
      </c>
      <c r="D2484" t="s">
        <v>6915</v>
      </c>
      <c r="E2484" s="60">
        <v>1</v>
      </c>
      <c r="F2484" s="60">
        <v>0</v>
      </c>
      <c r="G2484" s="60">
        <v>1992</v>
      </c>
      <c r="H2484" s="60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0">
        <v>156</v>
      </c>
      <c r="C2485" t="s">
        <v>6848</v>
      </c>
      <c r="D2485" t="s">
        <v>6915</v>
      </c>
      <c r="E2485" s="60">
        <v>1</v>
      </c>
      <c r="F2485" s="60">
        <v>0</v>
      </c>
      <c r="G2485" s="60">
        <v>1992</v>
      </c>
      <c r="H2485" s="60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0">
        <v>156</v>
      </c>
      <c r="C2486" t="s">
        <v>6848</v>
      </c>
      <c r="D2486" t="s">
        <v>6915</v>
      </c>
      <c r="E2486" s="60">
        <v>1</v>
      </c>
      <c r="F2486" s="60">
        <v>0</v>
      </c>
      <c r="G2486" s="60">
        <v>1993</v>
      </c>
      <c r="H2486" s="60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0">
        <v>156</v>
      </c>
      <c r="C2487" t="s">
        <v>6848</v>
      </c>
      <c r="D2487" t="s">
        <v>6915</v>
      </c>
      <c r="E2487" s="60">
        <v>1</v>
      </c>
      <c r="F2487" s="60">
        <v>0</v>
      </c>
      <c r="G2487" s="60">
        <v>1993</v>
      </c>
      <c r="H2487" s="60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0">
        <v>156</v>
      </c>
      <c r="C2488" t="s">
        <v>6848</v>
      </c>
      <c r="D2488" t="s">
        <v>6915</v>
      </c>
      <c r="E2488" s="60">
        <v>1</v>
      </c>
      <c r="F2488" s="60">
        <v>0</v>
      </c>
      <c r="G2488" s="60">
        <v>1993</v>
      </c>
      <c r="H2488" s="60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0">
        <v>156</v>
      </c>
      <c r="C2489" t="s">
        <v>6848</v>
      </c>
      <c r="D2489" t="s">
        <v>6915</v>
      </c>
      <c r="E2489" s="60">
        <v>1</v>
      </c>
      <c r="F2489" s="60">
        <v>0</v>
      </c>
      <c r="G2489" s="60">
        <v>1993</v>
      </c>
      <c r="H2489" s="60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0">
        <v>156</v>
      </c>
      <c r="C2490" t="s">
        <v>6848</v>
      </c>
      <c r="D2490" t="s">
        <v>6915</v>
      </c>
      <c r="E2490" s="60">
        <v>1</v>
      </c>
      <c r="F2490" s="60">
        <v>0</v>
      </c>
      <c r="G2490" s="60">
        <v>1993</v>
      </c>
      <c r="H2490" s="60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0">
        <v>156</v>
      </c>
      <c r="C2491" t="s">
        <v>6848</v>
      </c>
      <c r="D2491" t="s">
        <v>6915</v>
      </c>
      <c r="E2491" s="60">
        <v>1</v>
      </c>
      <c r="F2491" s="60">
        <v>0</v>
      </c>
      <c r="G2491" s="60">
        <v>1993</v>
      </c>
      <c r="H2491" s="60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0">
        <v>156</v>
      </c>
      <c r="C2492" t="s">
        <v>6848</v>
      </c>
      <c r="D2492" t="s">
        <v>6915</v>
      </c>
      <c r="E2492" s="60">
        <v>1</v>
      </c>
      <c r="F2492" s="60">
        <v>0</v>
      </c>
      <c r="G2492" s="60">
        <v>1993</v>
      </c>
      <c r="H2492" s="60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0">
        <v>156</v>
      </c>
      <c r="C2493" t="s">
        <v>6848</v>
      </c>
      <c r="D2493" t="s">
        <v>6915</v>
      </c>
      <c r="E2493" s="60">
        <v>1</v>
      </c>
      <c r="F2493" s="60">
        <v>0</v>
      </c>
      <c r="G2493" s="60">
        <v>1993</v>
      </c>
      <c r="H2493" s="60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0">
        <v>156</v>
      </c>
      <c r="C2494" t="s">
        <v>6848</v>
      </c>
      <c r="D2494" t="s">
        <v>6915</v>
      </c>
      <c r="E2494" s="60">
        <v>1</v>
      </c>
      <c r="F2494" s="60">
        <v>0</v>
      </c>
      <c r="G2494" s="60">
        <v>1993</v>
      </c>
      <c r="H2494" s="60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0">
        <v>156</v>
      </c>
      <c r="C2495" t="s">
        <v>6848</v>
      </c>
      <c r="D2495" t="s">
        <v>6915</v>
      </c>
      <c r="E2495" s="60">
        <v>1</v>
      </c>
      <c r="F2495" s="60">
        <v>0</v>
      </c>
      <c r="G2495" s="60">
        <v>1993</v>
      </c>
      <c r="H2495" s="60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0">
        <v>156</v>
      </c>
      <c r="C2496" t="s">
        <v>6848</v>
      </c>
      <c r="D2496" t="s">
        <v>6915</v>
      </c>
      <c r="E2496" s="60">
        <v>1</v>
      </c>
      <c r="F2496" s="60">
        <v>0</v>
      </c>
      <c r="G2496" s="60">
        <v>1993</v>
      </c>
      <c r="H2496" s="60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0">
        <v>156</v>
      </c>
      <c r="C2497" t="s">
        <v>6848</v>
      </c>
      <c r="D2497" t="s">
        <v>6915</v>
      </c>
      <c r="E2497" s="60">
        <v>1</v>
      </c>
      <c r="F2497" s="60">
        <v>0</v>
      </c>
      <c r="G2497" s="60">
        <v>1993</v>
      </c>
      <c r="H2497" s="60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0">
        <v>156</v>
      </c>
      <c r="C2498" t="s">
        <v>6848</v>
      </c>
      <c r="D2498" t="s">
        <v>6915</v>
      </c>
      <c r="E2498" s="60">
        <v>1</v>
      </c>
      <c r="F2498" s="60">
        <v>0</v>
      </c>
      <c r="G2498" s="60">
        <v>1994</v>
      </c>
      <c r="H2498" s="60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0">
        <v>156</v>
      </c>
      <c r="C2499" t="s">
        <v>6848</v>
      </c>
      <c r="D2499" t="s">
        <v>6915</v>
      </c>
      <c r="E2499" s="60">
        <v>1</v>
      </c>
      <c r="F2499" s="60">
        <v>0</v>
      </c>
      <c r="G2499" s="60">
        <v>1994</v>
      </c>
      <c r="H2499" s="60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0">
        <v>156</v>
      </c>
      <c r="C2500" t="s">
        <v>6848</v>
      </c>
      <c r="D2500" t="s">
        <v>6915</v>
      </c>
      <c r="E2500" s="60">
        <v>1</v>
      </c>
      <c r="F2500" s="60">
        <v>0</v>
      </c>
      <c r="G2500" s="60">
        <v>1994</v>
      </c>
      <c r="H2500" s="60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0">
        <v>156</v>
      </c>
      <c r="C2501" t="s">
        <v>6848</v>
      </c>
      <c r="D2501" t="s">
        <v>6915</v>
      </c>
      <c r="E2501" s="60">
        <v>1</v>
      </c>
      <c r="F2501" s="60">
        <v>0</v>
      </c>
      <c r="G2501" s="60">
        <v>1994</v>
      </c>
      <c r="H2501" s="60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0">
        <v>156</v>
      </c>
      <c r="C2502" t="s">
        <v>6848</v>
      </c>
      <c r="D2502" t="s">
        <v>6915</v>
      </c>
      <c r="E2502" s="60">
        <v>1</v>
      </c>
      <c r="F2502" s="60">
        <v>0</v>
      </c>
      <c r="G2502" s="60">
        <v>1994</v>
      </c>
      <c r="H2502" s="60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0">
        <v>156</v>
      </c>
      <c r="C2503" t="s">
        <v>6848</v>
      </c>
      <c r="D2503" t="s">
        <v>6915</v>
      </c>
      <c r="E2503" s="60">
        <v>1</v>
      </c>
      <c r="F2503" s="60">
        <v>0</v>
      </c>
      <c r="G2503" s="60">
        <v>1994</v>
      </c>
      <c r="H2503" s="60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0">
        <v>156</v>
      </c>
      <c r="C2504" t="s">
        <v>6848</v>
      </c>
      <c r="D2504" t="s">
        <v>6915</v>
      </c>
      <c r="E2504" s="60">
        <v>1</v>
      </c>
      <c r="F2504" s="60">
        <v>0</v>
      </c>
      <c r="G2504" s="60">
        <v>1994</v>
      </c>
      <c r="H2504" s="60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0">
        <v>156</v>
      </c>
      <c r="C2505" t="s">
        <v>6848</v>
      </c>
      <c r="D2505" t="s">
        <v>6915</v>
      </c>
      <c r="E2505" s="60">
        <v>1</v>
      </c>
      <c r="F2505" s="60">
        <v>0</v>
      </c>
      <c r="G2505" s="60">
        <v>1994</v>
      </c>
      <c r="H2505" s="60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0">
        <v>156</v>
      </c>
      <c r="C2506" t="s">
        <v>6848</v>
      </c>
      <c r="D2506" t="s">
        <v>6915</v>
      </c>
      <c r="E2506" s="60">
        <v>1</v>
      </c>
      <c r="F2506" s="60">
        <v>0</v>
      </c>
      <c r="G2506" s="60">
        <v>1994</v>
      </c>
      <c r="H2506" s="60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0">
        <v>156</v>
      </c>
      <c r="C2507" t="s">
        <v>6848</v>
      </c>
      <c r="D2507" t="s">
        <v>6915</v>
      </c>
      <c r="E2507" s="60">
        <v>1</v>
      </c>
      <c r="F2507" s="60">
        <v>0</v>
      </c>
      <c r="G2507" s="60">
        <v>1994</v>
      </c>
      <c r="H2507" s="60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0">
        <v>156</v>
      </c>
      <c r="C2508" t="s">
        <v>6848</v>
      </c>
      <c r="D2508" t="s">
        <v>6915</v>
      </c>
      <c r="E2508" s="60">
        <v>1</v>
      </c>
      <c r="F2508" s="60">
        <v>0</v>
      </c>
      <c r="G2508" s="60">
        <v>1994</v>
      </c>
      <c r="H2508" s="60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0">
        <v>156</v>
      </c>
      <c r="C2509" t="s">
        <v>6848</v>
      </c>
      <c r="D2509" t="s">
        <v>6915</v>
      </c>
      <c r="E2509" s="60">
        <v>1</v>
      </c>
      <c r="F2509" s="60">
        <v>0</v>
      </c>
      <c r="G2509" s="60">
        <v>1994</v>
      </c>
      <c r="H2509" s="60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0">
        <v>156</v>
      </c>
      <c r="C2510" t="s">
        <v>6848</v>
      </c>
      <c r="D2510" t="s">
        <v>6915</v>
      </c>
      <c r="E2510" s="60">
        <v>1</v>
      </c>
      <c r="F2510" s="60">
        <v>0</v>
      </c>
      <c r="G2510" s="60">
        <v>1995</v>
      </c>
      <c r="H2510" s="60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0">
        <v>156</v>
      </c>
      <c r="C2511" t="s">
        <v>6848</v>
      </c>
      <c r="D2511" t="s">
        <v>6915</v>
      </c>
      <c r="E2511" s="60">
        <v>1</v>
      </c>
      <c r="F2511" s="60">
        <v>0</v>
      </c>
      <c r="G2511" s="60">
        <v>1995</v>
      </c>
      <c r="H2511" s="60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0">
        <v>156</v>
      </c>
      <c r="C2512" t="s">
        <v>6848</v>
      </c>
      <c r="D2512" t="s">
        <v>6915</v>
      </c>
      <c r="E2512" s="60">
        <v>1</v>
      </c>
      <c r="F2512" s="60">
        <v>0</v>
      </c>
      <c r="G2512" s="60">
        <v>1995</v>
      </c>
      <c r="H2512" s="60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0">
        <v>156</v>
      </c>
      <c r="C2513" t="s">
        <v>6848</v>
      </c>
      <c r="D2513" t="s">
        <v>6915</v>
      </c>
      <c r="E2513" s="60">
        <v>1</v>
      </c>
      <c r="F2513" s="60">
        <v>0</v>
      </c>
      <c r="G2513" s="60">
        <v>1995</v>
      </c>
      <c r="H2513" s="60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0">
        <v>156</v>
      </c>
      <c r="C2514" t="s">
        <v>6848</v>
      </c>
      <c r="D2514" t="s">
        <v>6915</v>
      </c>
      <c r="E2514" s="60">
        <v>1</v>
      </c>
      <c r="F2514" s="60">
        <v>0</v>
      </c>
      <c r="G2514" s="60">
        <v>1995</v>
      </c>
      <c r="H2514" s="60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0">
        <v>156</v>
      </c>
      <c r="C2515" t="s">
        <v>6848</v>
      </c>
      <c r="D2515" t="s">
        <v>6915</v>
      </c>
      <c r="E2515" s="60">
        <v>1</v>
      </c>
      <c r="F2515" s="60">
        <v>0</v>
      </c>
      <c r="G2515" s="60">
        <v>1995</v>
      </c>
      <c r="H2515" s="60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0">
        <v>156</v>
      </c>
      <c r="C2516" t="s">
        <v>6848</v>
      </c>
      <c r="D2516" t="s">
        <v>6915</v>
      </c>
      <c r="E2516" s="60">
        <v>1</v>
      </c>
      <c r="F2516" s="60">
        <v>0</v>
      </c>
      <c r="G2516" s="60">
        <v>1995</v>
      </c>
      <c r="H2516" s="60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0">
        <v>156</v>
      </c>
      <c r="C2517" t="s">
        <v>6848</v>
      </c>
      <c r="D2517" t="s">
        <v>6915</v>
      </c>
      <c r="E2517" s="60">
        <v>1</v>
      </c>
      <c r="F2517" s="60">
        <v>0</v>
      </c>
      <c r="G2517" s="60">
        <v>1995</v>
      </c>
      <c r="H2517" s="60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0">
        <v>156</v>
      </c>
      <c r="C2518" t="s">
        <v>6848</v>
      </c>
      <c r="D2518" t="s">
        <v>6915</v>
      </c>
      <c r="E2518" s="60">
        <v>1</v>
      </c>
      <c r="F2518" s="60">
        <v>0</v>
      </c>
      <c r="G2518" s="60">
        <v>1995</v>
      </c>
      <c r="H2518" s="60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0">
        <v>156</v>
      </c>
      <c r="C2519" t="s">
        <v>6848</v>
      </c>
      <c r="D2519" t="s">
        <v>6915</v>
      </c>
      <c r="E2519" s="60">
        <v>1</v>
      </c>
      <c r="F2519" s="60">
        <v>0</v>
      </c>
      <c r="G2519" s="60">
        <v>1995</v>
      </c>
      <c r="H2519" s="60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0">
        <v>156</v>
      </c>
      <c r="C2520" t="s">
        <v>6848</v>
      </c>
      <c r="D2520" t="s">
        <v>6915</v>
      </c>
      <c r="E2520" s="60">
        <v>1</v>
      </c>
      <c r="F2520" s="60">
        <v>0</v>
      </c>
      <c r="G2520" s="60">
        <v>1995</v>
      </c>
      <c r="H2520" s="60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0">
        <v>156</v>
      </c>
      <c r="C2521" t="s">
        <v>6848</v>
      </c>
      <c r="D2521" t="s">
        <v>6915</v>
      </c>
      <c r="E2521" s="60">
        <v>1</v>
      </c>
      <c r="F2521" s="60">
        <v>0</v>
      </c>
      <c r="G2521" s="60">
        <v>1995</v>
      </c>
      <c r="H2521" s="60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0">
        <v>156</v>
      </c>
      <c r="C2522" t="s">
        <v>6848</v>
      </c>
      <c r="D2522" t="s">
        <v>6915</v>
      </c>
      <c r="E2522" s="60">
        <v>1</v>
      </c>
      <c r="F2522" s="60">
        <v>0</v>
      </c>
      <c r="G2522" s="60">
        <v>1996</v>
      </c>
      <c r="H2522" s="60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0">
        <v>156</v>
      </c>
      <c r="C2523" t="s">
        <v>6848</v>
      </c>
      <c r="D2523" t="s">
        <v>6915</v>
      </c>
      <c r="E2523" s="60">
        <v>1</v>
      </c>
      <c r="F2523" s="60">
        <v>0</v>
      </c>
      <c r="G2523" s="60">
        <v>1996</v>
      </c>
      <c r="H2523" s="60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0">
        <v>156</v>
      </c>
      <c r="C2524" t="s">
        <v>6848</v>
      </c>
      <c r="D2524" t="s">
        <v>6915</v>
      </c>
      <c r="E2524" s="60">
        <v>1</v>
      </c>
      <c r="F2524" s="60">
        <v>0</v>
      </c>
      <c r="G2524" s="60">
        <v>1996</v>
      </c>
      <c r="H2524" s="60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0">
        <v>156</v>
      </c>
      <c r="C2525" t="s">
        <v>6848</v>
      </c>
      <c r="D2525" t="s">
        <v>6915</v>
      </c>
      <c r="E2525" s="60">
        <v>1</v>
      </c>
      <c r="F2525" s="60">
        <v>0</v>
      </c>
      <c r="G2525" s="60">
        <v>1996</v>
      </c>
      <c r="H2525" s="60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0">
        <v>156</v>
      </c>
      <c r="C2526" t="s">
        <v>6848</v>
      </c>
      <c r="D2526" t="s">
        <v>6915</v>
      </c>
      <c r="E2526" s="60">
        <v>1</v>
      </c>
      <c r="F2526" s="60">
        <v>0</v>
      </c>
      <c r="G2526" s="60">
        <v>1996</v>
      </c>
      <c r="H2526" s="60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0">
        <v>156</v>
      </c>
      <c r="C2527" t="s">
        <v>6848</v>
      </c>
      <c r="D2527" t="s">
        <v>6915</v>
      </c>
      <c r="E2527" s="60">
        <v>1</v>
      </c>
      <c r="F2527" s="60">
        <v>0</v>
      </c>
      <c r="G2527" s="60">
        <v>1996</v>
      </c>
      <c r="H2527" s="60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0">
        <v>156</v>
      </c>
      <c r="C2528" t="s">
        <v>6848</v>
      </c>
      <c r="D2528" t="s">
        <v>6915</v>
      </c>
      <c r="E2528" s="60">
        <v>1</v>
      </c>
      <c r="F2528" s="60">
        <v>0</v>
      </c>
      <c r="G2528" s="60">
        <v>1996</v>
      </c>
      <c r="H2528" s="60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0">
        <v>156</v>
      </c>
      <c r="C2529" t="s">
        <v>6848</v>
      </c>
      <c r="D2529" t="s">
        <v>6915</v>
      </c>
      <c r="E2529" s="60">
        <v>1</v>
      </c>
      <c r="F2529" s="60">
        <v>0</v>
      </c>
      <c r="G2529" s="60">
        <v>1996</v>
      </c>
      <c r="H2529" s="60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0">
        <v>156</v>
      </c>
      <c r="C2530" t="s">
        <v>6848</v>
      </c>
      <c r="D2530" t="s">
        <v>6915</v>
      </c>
      <c r="E2530" s="60">
        <v>1</v>
      </c>
      <c r="F2530" s="60">
        <v>0</v>
      </c>
      <c r="G2530" s="60">
        <v>1996</v>
      </c>
      <c r="H2530" s="60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0">
        <v>156</v>
      </c>
      <c r="C2531" t="s">
        <v>6848</v>
      </c>
      <c r="D2531" t="s">
        <v>6915</v>
      </c>
      <c r="E2531" s="60">
        <v>1</v>
      </c>
      <c r="F2531" s="60">
        <v>0</v>
      </c>
      <c r="G2531" s="60">
        <v>1996</v>
      </c>
      <c r="H2531" s="60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0">
        <v>156</v>
      </c>
      <c r="C2532" t="s">
        <v>6848</v>
      </c>
      <c r="D2532" t="s">
        <v>6915</v>
      </c>
      <c r="E2532" s="60">
        <v>1</v>
      </c>
      <c r="F2532" s="60">
        <v>0</v>
      </c>
      <c r="G2532" s="60">
        <v>1996</v>
      </c>
      <c r="H2532" s="60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0">
        <v>156</v>
      </c>
      <c r="C2533" t="s">
        <v>6848</v>
      </c>
      <c r="D2533" t="s">
        <v>6915</v>
      </c>
      <c r="E2533" s="60">
        <v>1</v>
      </c>
      <c r="F2533" s="60">
        <v>0</v>
      </c>
      <c r="G2533" s="60">
        <v>1996</v>
      </c>
      <c r="H2533" s="60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0">
        <v>156</v>
      </c>
      <c r="C2534" t="s">
        <v>6848</v>
      </c>
      <c r="D2534" t="s">
        <v>6915</v>
      </c>
      <c r="E2534" s="60">
        <v>1</v>
      </c>
      <c r="F2534" s="60">
        <v>0</v>
      </c>
      <c r="G2534" s="60">
        <v>1997</v>
      </c>
      <c r="H2534" s="60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0">
        <v>156</v>
      </c>
      <c r="C2535" t="s">
        <v>6848</v>
      </c>
      <c r="D2535" t="s">
        <v>6915</v>
      </c>
      <c r="E2535" s="60">
        <v>1</v>
      </c>
      <c r="F2535" s="60">
        <v>0</v>
      </c>
      <c r="G2535" s="60">
        <v>1997</v>
      </c>
      <c r="H2535" s="60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0">
        <v>156</v>
      </c>
      <c r="C2536" t="s">
        <v>6848</v>
      </c>
      <c r="D2536" t="s">
        <v>6915</v>
      </c>
      <c r="E2536" s="60">
        <v>1</v>
      </c>
      <c r="F2536" s="60">
        <v>0</v>
      </c>
      <c r="G2536" s="60">
        <v>1997</v>
      </c>
      <c r="H2536" s="60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0">
        <v>156</v>
      </c>
      <c r="C2537" t="s">
        <v>6848</v>
      </c>
      <c r="D2537" t="s">
        <v>6915</v>
      </c>
      <c r="E2537" s="60">
        <v>1</v>
      </c>
      <c r="F2537" s="60">
        <v>0</v>
      </c>
      <c r="G2537" s="60">
        <v>1997</v>
      </c>
      <c r="H2537" s="60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0">
        <v>156</v>
      </c>
      <c r="C2538" t="s">
        <v>6848</v>
      </c>
      <c r="D2538" t="s">
        <v>6915</v>
      </c>
      <c r="E2538" s="60">
        <v>1</v>
      </c>
      <c r="F2538" s="60">
        <v>0</v>
      </c>
      <c r="G2538" s="60">
        <v>1997</v>
      </c>
      <c r="H2538" s="60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0">
        <v>156</v>
      </c>
      <c r="C2539" t="s">
        <v>6848</v>
      </c>
      <c r="D2539" t="s">
        <v>6915</v>
      </c>
      <c r="E2539" s="60">
        <v>1</v>
      </c>
      <c r="F2539" s="60">
        <v>0</v>
      </c>
      <c r="G2539" s="60">
        <v>1997</v>
      </c>
      <c r="H2539" s="60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0">
        <v>156</v>
      </c>
      <c r="C2540" t="s">
        <v>6848</v>
      </c>
      <c r="D2540" t="s">
        <v>6915</v>
      </c>
      <c r="E2540" s="60">
        <v>1</v>
      </c>
      <c r="F2540" s="60">
        <v>0</v>
      </c>
      <c r="G2540" s="60">
        <v>1997</v>
      </c>
      <c r="H2540" s="60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0">
        <v>156</v>
      </c>
      <c r="C2541" t="s">
        <v>6848</v>
      </c>
      <c r="D2541" t="s">
        <v>6915</v>
      </c>
      <c r="E2541" s="60">
        <v>1</v>
      </c>
      <c r="F2541" s="60">
        <v>0</v>
      </c>
      <c r="G2541" s="60">
        <v>1997</v>
      </c>
      <c r="H2541" s="60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0">
        <v>156</v>
      </c>
      <c r="C2542" t="s">
        <v>6848</v>
      </c>
      <c r="D2542" t="s">
        <v>6915</v>
      </c>
      <c r="E2542" s="60">
        <v>1</v>
      </c>
      <c r="F2542" s="60">
        <v>0</v>
      </c>
      <c r="G2542" s="60">
        <v>1997</v>
      </c>
      <c r="H2542" s="60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0">
        <v>156</v>
      </c>
      <c r="C2543" t="s">
        <v>6848</v>
      </c>
      <c r="D2543" t="s">
        <v>6915</v>
      </c>
      <c r="E2543" s="60">
        <v>1</v>
      </c>
      <c r="F2543" s="60">
        <v>0</v>
      </c>
      <c r="G2543" s="60">
        <v>1997</v>
      </c>
      <c r="H2543" s="60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0">
        <v>156</v>
      </c>
      <c r="C2544" t="s">
        <v>6848</v>
      </c>
      <c r="D2544" t="s">
        <v>6915</v>
      </c>
      <c r="E2544" s="60">
        <v>1</v>
      </c>
      <c r="F2544" s="60">
        <v>0</v>
      </c>
      <c r="G2544" s="60">
        <v>1997</v>
      </c>
      <c r="H2544" s="60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0">
        <v>156</v>
      </c>
      <c r="C2545" t="s">
        <v>6848</v>
      </c>
      <c r="D2545" t="s">
        <v>6915</v>
      </c>
      <c r="E2545" s="60">
        <v>1</v>
      </c>
      <c r="F2545" s="60">
        <v>0</v>
      </c>
      <c r="G2545" s="60">
        <v>1997</v>
      </c>
      <c r="H2545" s="60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0">
        <v>156</v>
      </c>
      <c r="C2546" t="s">
        <v>6848</v>
      </c>
      <c r="D2546" t="s">
        <v>6915</v>
      </c>
      <c r="E2546" s="60">
        <v>1</v>
      </c>
      <c r="F2546" s="60">
        <v>0</v>
      </c>
      <c r="G2546" s="60">
        <v>1998</v>
      </c>
      <c r="H2546" s="60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0">
        <v>156</v>
      </c>
      <c r="C2547" t="s">
        <v>6848</v>
      </c>
      <c r="D2547" t="s">
        <v>6915</v>
      </c>
      <c r="E2547" s="60">
        <v>1</v>
      </c>
      <c r="F2547" s="60">
        <v>0</v>
      </c>
      <c r="G2547" s="60">
        <v>1998</v>
      </c>
      <c r="H2547" s="60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0">
        <v>156</v>
      </c>
      <c r="C2548" t="s">
        <v>6848</v>
      </c>
      <c r="D2548" t="s">
        <v>6915</v>
      </c>
      <c r="E2548" s="60">
        <v>1</v>
      </c>
      <c r="F2548" s="60">
        <v>0</v>
      </c>
      <c r="G2548" s="60">
        <v>1998</v>
      </c>
      <c r="H2548" s="60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0">
        <v>156</v>
      </c>
      <c r="C2549" t="s">
        <v>6848</v>
      </c>
      <c r="D2549" t="s">
        <v>6915</v>
      </c>
      <c r="E2549" s="60">
        <v>1</v>
      </c>
      <c r="F2549" s="60">
        <v>0</v>
      </c>
      <c r="G2549" s="60">
        <v>1998</v>
      </c>
      <c r="H2549" s="60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0">
        <v>156</v>
      </c>
      <c r="C2550" t="s">
        <v>6848</v>
      </c>
      <c r="D2550" t="s">
        <v>6915</v>
      </c>
      <c r="E2550" s="60">
        <v>1</v>
      </c>
      <c r="F2550" s="60">
        <v>0</v>
      </c>
      <c r="G2550" s="60">
        <v>1998</v>
      </c>
      <c r="H2550" s="60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0">
        <v>156</v>
      </c>
      <c r="C2551" t="s">
        <v>6848</v>
      </c>
      <c r="D2551" t="s">
        <v>6915</v>
      </c>
      <c r="E2551" s="60">
        <v>1</v>
      </c>
      <c r="F2551" s="60">
        <v>0</v>
      </c>
      <c r="G2551" s="60">
        <v>1998</v>
      </c>
      <c r="H2551" s="60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0">
        <v>156</v>
      </c>
      <c r="C2552" t="s">
        <v>6848</v>
      </c>
      <c r="D2552" t="s">
        <v>6915</v>
      </c>
      <c r="E2552" s="60">
        <v>1</v>
      </c>
      <c r="F2552" s="60">
        <v>0</v>
      </c>
      <c r="G2552" s="60">
        <v>1998</v>
      </c>
      <c r="H2552" s="60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0">
        <v>156</v>
      </c>
      <c r="C2553" t="s">
        <v>6848</v>
      </c>
      <c r="D2553" t="s">
        <v>6915</v>
      </c>
      <c r="E2553" s="60">
        <v>1</v>
      </c>
      <c r="F2553" s="60">
        <v>0</v>
      </c>
      <c r="G2553" s="60">
        <v>1998</v>
      </c>
      <c r="H2553" s="60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0">
        <v>156</v>
      </c>
      <c r="C2554" t="s">
        <v>6848</v>
      </c>
      <c r="D2554" t="s">
        <v>6915</v>
      </c>
      <c r="E2554" s="60">
        <v>1</v>
      </c>
      <c r="F2554" s="60">
        <v>0</v>
      </c>
      <c r="G2554" s="60">
        <v>1998</v>
      </c>
      <c r="H2554" s="60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0">
        <v>156</v>
      </c>
      <c r="C2555" t="s">
        <v>6848</v>
      </c>
      <c r="D2555" t="s">
        <v>6915</v>
      </c>
      <c r="E2555" s="60">
        <v>1</v>
      </c>
      <c r="F2555" s="60">
        <v>0</v>
      </c>
      <c r="G2555" s="60">
        <v>1998</v>
      </c>
      <c r="H2555" s="60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0">
        <v>156</v>
      </c>
      <c r="C2556" t="s">
        <v>6848</v>
      </c>
      <c r="D2556" t="s">
        <v>6915</v>
      </c>
      <c r="E2556" s="60">
        <v>1</v>
      </c>
      <c r="F2556" s="60">
        <v>0</v>
      </c>
      <c r="G2556" s="60">
        <v>1998</v>
      </c>
      <c r="H2556" s="60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0">
        <v>156</v>
      </c>
      <c r="C2557" t="s">
        <v>6848</v>
      </c>
      <c r="D2557" t="s">
        <v>6915</v>
      </c>
      <c r="E2557" s="60">
        <v>1</v>
      </c>
      <c r="F2557" s="60">
        <v>0</v>
      </c>
      <c r="G2557" s="60">
        <v>1998</v>
      </c>
      <c r="H2557" s="60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0">
        <v>156</v>
      </c>
      <c r="C2558" t="s">
        <v>6848</v>
      </c>
      <c r="D2558" t="s">
        <v>6915</v>
      </c>
      <c r="E2558" s="60">
        <v>1</v>
      </c>
      <c r="F2558" s="60">
        <v>0</v>
      </c>
      <c r="G2558" s="60">
        <v>1999</v>
      </c>
      <c r="H2558" s="60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0">
        <v>156</v>
      </c>
      <c r="C2559" t="s">
        <v>6848</v>
      </c>
      <c r="D2559" t="s">
        <v>6915</v>
      </c>
      <c r="E2559" s="60">
        <v>1</v>
      </c>
      <c r="F2559" s="60">
        <v>0</v>
      </c>
      <c r="G2559" s="60">
        <v>1999</v>
      </c>
      <c r="H2559" s="60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0">
        <v>156</v>
      </c>
      <c r="C2560" t="s">
        <v>6848</v>
      </c>
      <c r="D2560" t="s">
        <v>6915</v>
      </c>
      <c r="E2560" s="60">
        <v>1</v>
      </c>
      <c r="F2560" s="60">
        <v>0</v>
      </c>
      <c r="G2560" s="60">
        <v>1999</v>
      </c>
      <c r="H2560" s="60">
        <v>3</v>
      </c>
      <c r="I2560" t="s">
        <v>6980</v>
      </c>
      <c r="J2560" t="s">
        <v>6980</v>
      </c>
    </row>
    <row r="2561" spans="1:10" x14ac:dyDescent="0.4">
      <c r="A2561" t="s">
        <v>6780</v>
      </c>
      <c r="B2561" s="60">
        <v>156</v>
      </c>
      <c r="C2561" t="s">
        <v>6848</v>
      </c>
      <c r="D2561" t="s">
        <v>6915</v>
      </c>
      <c r="E2561" s="60">
        <v>1</v>
      </c>
      <c r="F2561" s="60">
        <v>0</v>
      </c>
      <c r="G2561" s="60">
        <v>1999</v>
      </c>
      <c r="H2561" s="60">
        <v>4</v>
      </c>
      <c r="I2561" t="s">
        <v>6980</v>
      </c>
      <c r="J2561" t="s">
        <v>6980</v>
      </c>
    </row>
    <row r="2562" spans="1:10" x14ac:dyDescent="0.4">
      <c r="A2562" t="s">
        <v>6780</v>
      </c>
      <c r="B2562" s="60">
        <v>156</v>
      </c>
      <c r="C2562" t="s">
        <v>6848</v>
      </c>
      <c r="D2562" t="s">
        <v>6915</v>
      </c>
      <c r="E2562" s="60">
        <v>1</v>
      </c>
      <c r="F2562" s="60">
        <v>0</v>
      </c>
      <c r="G2562" s="60">
        <v>1999</v>
      </c>
      <c r="H2562" s="60">
        <v>5</v>
      </c>
      <c r="I2562" t="s">
        <v>6980</v>
      </c>
      <c r="J2562" t="s">
        <v>6980</v>
      </c>
    </row>
    <row r="2563" spans="1:10" x14ac:dyDescent="0.4">
      <c r="A2563" t="s">
        <v>6780</v>
      </c>
      <c r="B2563" s="60">
        <v>156</v>
      </c>
      <c r="C2563" t="s">
        <v>6848</v>
      </c>
      <c r="D2563" t="s">
        <v>6915</v>
      </c>
      <c r="E2563" s="60">
        <v>1</v>
      </c>
      <c r="F2563" s="60">
        <v>0</v>
      </c>
      <c r="G2563" s="60">
        <v>1999</v>
      </c>
      <c r="H2563" s="60">
        <v>6</v>
      </c>
      <c r="I2563" t="s">
        <v>6980</v>
      </c>
      <c r="J2563" t="s">
        <v>6980</v>
      </c>
    </row>
    <row r="2564" spans="1:10" x14ac:dyDescent="0.4">
      <c r="A2564" t="s">
        <v>6780</v>
      </c>
      <c r="B2564" s="60">
        <v>156</v>
      </c>
      <c r="C2564" t="s">
        <v>6848</v>
      </c>
      <c r="D2564" t="s">
        <v>6915</v>
      </c>
      <c r="E2564" s="60">
        <v>1</v>
      </c>
      <c r="F2564" s="60">
        <v>0</v>
      </c>
      <c r="G2564" s="60">
        <v>1999</v>
      </c>
      <c r="H2564" s="60">
        <v>7</v>
      </c>
      <c r="I2564" t="s">
        <v>6980</v>
      </c>
      <c r="J2564" t="s">
        <v>6980</v>
      </c>
    </row>
    <row r="2565" spans="1:10" x14ac:dyDescent="0.4">
      <c r="A2565" t="s">
        <v>6780</v>
      </c>
      <c r="B2565" s="60">
        <v>156</v>
      </c>
      <c r="C2565" t="s">
        <v>6848</v>
      </c>
      <c r="D2565" t="s">
        <v>6915</v>
      </c>
      <c r="E2565" s="60">
        <v>1</v>
      </c>
      <c r="F2565" s="60">
        <v>0</v>
      </c>
      <c r="G2565" s="60">
        <v>1999</v>
      </c>
      <c r="H2565" s="60">
        <v>8</v>
      </c>
      <c r="I2565" t="s">
        <v>6980</v>
      </c>
      <c r="J2565" t="s">
        <v>6980</v>
      </c>
    </row>
    <row r="2566" spans="1:10" x14ac:dyDescent="0.4">
      <c r="A2566" t="s">
        <v>6780</v>
      </c>
      <c r="B2566" s="60">
        <v>156</v>
      </c>
      <c r="C2566" t="s">
        <v>6848</v>
      </c>
      <c r="D2566" t="s">
        <v>6915</v>
      </c>
      <c r="E2566" s="60">
        <v>1</v>
      </c>
      <c r="F2566" s="60">
        <v>0</v>
      </c>
      <c r="G2566" s="60">
        <v>1999</v>
      </c>
      <c r="H2566" s="60">
        <v>9</v>
      </c>
      <c r="I2566" t="s">
        <v>6980</v>
      </c>
      <c r="J2566" t="s">
        <v>6980</v>
      </c>
    </row>
    <row r="2567" spans="1:10" x14ac:dyDescent="0.4">
      <c r="A2567" t="s">
        <v>6780</v>
      </c>
      <c r="B2567" s="60">
        <v>156</v>
      </c>
      <c r="C2567" t="s">
        <v>6848</v>
      </c>
      <c r="D2567" t="s">
        <v>6915</v>
      </c>
      <c r="E2567" s="60">
        <v>1</v>
      </c>
      <c r="F2567" s="60">
        <v>0</v>
      </c>
      <c r="G2567" s="60">
        <v>1999</v>
      </c>
      <c r="H2567" s="60">
        <v>10</v>
      </c>
      <c r="I2567" t="s">
        <v>6980</v>
      </c>
      <c r="J2567" t="s">
        <v>6980</v>
      </c>
    </row>
    <row r="2568" spans="1:10" x14ac:dyDescent="0.4">
      <c r="A2568" t="s">
        <v>6780</v>
      </c>
      <c r="B2568" s="60">
        <v>156</v>
      </c>
      <c r="C2568" t="s">
        <v>6848</v>
      </c>
      <c r="D2568" t="s">
        <v>6915</v>
      </c>
      <c r="E2568" s="60">
        <v>1</v>
      </c>
      <c r="F2568" s="60">
        <v>0</v>
      </c>
      <c r="G2568" s="60">
        <v>1999</v>
      </c>
      <c r="H2568" s="60">
        <v>11</v>
      </c>
      <c r="I2568" t="s">
        <v>6980</v>
      </c>
      <c r="J2568" t="s">
        <v>6980</v>
      </c>
    </row>
    <row r="2569" spans="1:10" x14ac:dyDescent="0.4">
      <c r="A2569" t="s">
        <v>6780</v>
      </c>
      <c r="B2569" s="60">
        <v>156</v>
      </c>
      <c r="C2569" t="s">
        <v>6848</v>
      </c>
      <c r="D2569" t="s">
        <v>6915</v>
      </c>
      <c r="E2569" s="60">
        <v>1</v>
      </c>
      <c r="F2569" s="60">
        <v>0</v>
      </c>
      <c r="G2569" s="60">
        <v>1999</v>
      </c>
      <c r="H2569" s="60">
        <v>12</v>
      </c>
      <c r="I2569" t="s">
        <v>6980</v>
      </c>
      <c r="J2569" t="s">
        <v>6980</v>
      </c>
    </row>
    <row r="2570" spans="1:10" x14ac:dyDescent="0.4">
      <c r="A2570" t="s">
        <v>6780</v>
      </c>
      <c r="B2570" s="60">
        <v>156</v>
      </c>
      <c r="C2570" t="s">
        <v>6848</v>
      </c>
      <c r="D2570" t="s">
        <v>6915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6780</v>
      </c>
      <c r="B2571" s="60">
        <v>156</v>
      </c>
      <c r="C2571" t="s">
        <v>6848</v>
      </c>
      <c r="D2571" t="s">
        <v>6915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6780</v>
      </c>
      <c r="B2572" s="60">
        <v>156</v>
      </c>
      <c r="C2572" t="s">
        <v>6848</v>
      </c>
      <c r="D2572" t="s">
        <v>6915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6780</v>
      </c>
      <c r="B2573" s="60">
        <v>156</v>
      </c>
      <c r="C2573" t="s">
        <v>6848</v>
      </c>
      <c r="D2573" t="s">
        <v>6915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6780</v>
      </c>
      <c r="B2574" s="60">
        <v>156</v>
      </c>
      <c r="C2574" t="s">
        <v>6848</v>
      </c>
      <c r="D2574" t="s">
        <v>6915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6780</v>
      </c>
      <c r="B2575" s="60">
        <v>156</v>
      </c>
      <c r="C2575" t="s">
        <v>6848</v>
      </c>
      <c r="D2575" t="s">
        <v>6915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6780</v>
      </c>
      <c r="B2576" s="60">
        <v>156</v>
      </c>
      <c r="C2576" t="s">
        <v>6848</v>
      </c>
      <c r="D2576" t="s">
        <v>6915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6780</v>
      </c>
      <c r="B2577" s="60">
        <v>156</v>
      </c>
      <c r="C2577" t="s">
        <v>6848</v>
      </c>
      <c r="D2577" t="s">
        <v>6915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6780</v>
      </c>
      <c r="B2578" s="60">
        <v>156</v>
      </c>
      <c r="C2578" t="s">
        <v>6848</v>
      </c>
      <c r="D2578" t="s">
        <v>6915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6780</v>
      </c>
      <c r="B2579" s="60">
        <v>156</v>
      </c>
      <c r="C2579" t="s">
        <v>6848</v>
      </c>
      <c r="D2579" t="s">
        <v>6915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6780</v>
      </c>
      <c r="B2580" s="60">
        <v>156</v>
      </c>
      <c r="C2580" t="s">
        <v>6848</v>
      </c>
      <c r="D2580" t="s">
        <v>6915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6780</v>
      </c>
      <c r="B2581" s="60">
        <v>156</v>
      </c>
      <c r="C2581" t="s">
        <v>6848</v>
      </c>
      <c r="D2581" t="s">
        <v>6915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6780</v>
      </c>
      <c r="B2582" s="60">
        <v>156</v>
      </c>
      <c r="C2582" t="s">
        <v>6848</v>
      </c>
      <c r="D2582" t="s">
        <v>6915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6780</v>
      </c>
      <c r="B2583" s="60">
        <v>156</v>
      </c>
      <c r="C2583" t="s">
        <v>6848</v>
      </c>
      <c r="D2583" t="s">
        <v>6915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6780</v>
      </c>
      <c r="B2584" s="60">
        <v>156</v>
      </c>
      <c r="C2584" t="s">
        <v>6848</v>
      </c>
      <c r="D2584" t="s">
        <v>6915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6780</v>
      </c>
      <c r="B2585" s="60">
        <v>156</v>
      </c>
      <c r="C2585" t="s">
        <v>6848</v>
      </c>
      <c r="D2585" t="s">
        <v>6915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6780</v>
      </c>
      <c r="B2586" s="60">
        <v>156</v>
      </c>
      <c r="C2586" t="s">
        <v>6848</v>
      </c>
      <c r="D2586" t="s">
        <v>6915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6780</v>
      </c>
      <c r="B2587" s="60">
        <v>156</v>
      </c>
      <c r="C2587" t="s">
        <v>6848</v>
      </c>
      <c r="D2587" t="s">
        <v>6915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6780</v>
      </c>
      <c r="B2588" s="60">
        <v>156</v>
      </c>
      <c r="C2588" t="s">
        <v>6848</v>
      </c>
      <c r="D2588" t="s">
        <v>6915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6780</v>
      </c>
      <c r="B2589" s="60">
        <v>156</v>
      </c>
      <c r="C2589" t="s">
        <v>6848</v>
      </c>
      <c r="D2589" t="s">
        <v>6915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6780</v>
      </c>
      <c r="B2590" s="60">
        <v>156</v>
      </c>
      <c r="C2590" t="s">
        <v>6848</v>
      </c>
      <c r="D2590" t="s">
        <v>6915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6780</v>
      </c>
      <c r="B2591" s="60">
        <v>156</v>
      </c>
      <c r="C2591" t="s">
        <v>6848</v>
      </c>
      <c r="D2591" t="s">
        <v>6915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6780</v>
      </c>
      <c r="B2592" s="60">
        <v>156</v>
      </c>
      <c r="C2592" t="s">
        <v>6848</v>
      </c>
      <c r="D2592" t="s">
        <v>6915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6780</v>
      </c>
      <c r="B2593" s="60">
        <v>156</v>
      </c>
      <c r="C2593" t="s">
        <v>6848</v>
      </c>
      <c r="D2593" t="s">
        <v>6915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6780</v>
      </c>
      <c r="B2594" s="60">
        <v>156</v>
      </c>
      <c r="C2594" t="s">
        <v>6848</v>
      </c>
      <c r="D2594" t="s">
        <v>6915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6780</v>
      </c>
      <c r="B2595" s="60">
        <v>156</v>
      </c>
      <c r="C2595" t="s">
        <v>6848</v>
      </c>
      <c r="D2595" t="s">
        <v>6915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6780</v>
      </c>
      <c r="B2596" s="60">
        <v>156</v>
      </c>
      <c r="C2596" t="s">
        <v>6848</v>
      </c>
      <c r="D2596" t="s">
        <v>6915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6780</v>
      </c>
      <c r="B2597" s="60">
        <v>156</v>
      </c>
      <c r="C2597" t="s">
        <v>6848</v>
      </c>
      <c r="D2597" t="s">
        <v>6915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6780</v>
      </c>
      <c r="B2598" s="60">
        <v>156</v>
      </c>
      <c r="C2598" t="s">
        <v>6848</v>
      </c>
      <c r="D2598" t="s">
        <v>6915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6780</v>
      </c>
      <c r="B2599" s="60">
        <v>156</v>
      </c>
      <c r="C2599" t="s">
        <v>6848</v>
      </c>
      <c r="D2599" t="s">
        <v>6915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6780</v>
      </c>
      <c r="B2600" s="60">
        <v>156</v>
      </c>
      <c r="C2600" t="s">
        <v>6848</v>
      </c>
      <c r="D2600" t="s">
        <v>6915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6780</v>
      </c>
      <c r="B2601" s="60">
        <v>156</v>
      </c>
      <c r="C2601" t="s">
        <v>6848</v>
      </c>
      <c r="D2601" t="s">
        <v>6915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6780</v>
      </c>
      <c r="B2602" s="60">
        <v>156</v>
      </c>
      <c r="C2602" t="s">
        <v>6848</v>
      </c>
      <c r="D2602" t="s">
        <v>6915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6780</v>
      </c>
      <c r="B2603" s="60">
        <v>156</v>
      </c>
      <c r="C2603" t="s">
        <v>6848</v>
      </c>
      <c r="D2603" t="s">
        <v>6915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6780</v>
      </c>
      <c r="B2604" s="60">
        <v>156</v>
      </c>
      <c r="C2604" t="s">
        <v>6848</v>
      </c>
      <c r="D2604" t="s">
        <v>6915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6780</v>
      </c>
      <c r="B2605" s="60">
        <v>156</v>
      </c>
      <c r="C2605" t="s">
        <v>6848</v>
      </c>
      <c r="D2605" t="s">
        <v>6915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6780</v>
      </c>
      <c r="B2606" s="60">
        <v>156</v>
      </c>
      <c r="C2606" t="s">
        <v>6848</v>
      </c>
      <c r="D2606" t="s">
        <v>6915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6780</v>
      </c>
      <c r="B2607" s="60">
        <v>156</v>
      </c>
      <c r="C2607" t="s">
        <v>6848</v>
      </c>
      <c r="D2607" t="s">
        <v>6915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6780</v>
      </c>
      <c r="B2608" s="60">
        <v>156</v>
      </c>
      <c r="C2608" t="s">
        <v>6848</v>
      </c>
      <c r="D2608" t="s">
        <v>6915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6780</v>
      </c>
      <c r="B2609" s="60">
        <v>156</v>
      </c>
      <c r="C2609" t="s">
        <v>6848</v>
      </c>
      <c r="D2609" t="s">
        <v>6915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6780</v>
      </c>
      <c r="B2610" s="60">
        <v>156</v>
      </c>
      <c r="C2610" t="s">
        <v>6848</v>
      </c>
      <c r="D2610" t="s">
        <v>6915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6780</v>
      </c>
      <c r="B2611" s="60">
        <v>156</v>
      </c>
      <c r="C2611" t="s">
        <v>6848</v>
      </c>
      <c r="D2611" t="s">
        <v>6915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6780</v>
      </c>
      <c r="B2612" s="60">
        <v>156</v>
      </c>
      <c r="C2612" t="s">
        <v>6848</v>
      </c>
      <c r="D2612" t="s">
        <v>6915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6780</v>
      </c>
      <c r="B2613" s="60">
        <v>156</v>
      </c>
      <c r="C2613" t="s">
        <v>6848</v>
      </c>
      <c r="D2613" t="s">
        <v>6915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6780</v>
      </c>
      <c r="B2614" s="60">
        <v>156</v>
      </c>
      <c r="C2614" t="s">
        <v>6848</v>
      </c>
      <c r="D2614" t="s">
        <v>6915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6780</v>
      </c>
      <c r="B2615" s="60">
        <v>156</v>
      </c>
      <c r="C2615" t="s">
        <v>6848</v>
      </c>
      <c r="D2615" t="s">
        <v>6915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6780</v>
      </c>
      <c r="B2616" s="60">
        <v>156</v>
      </c>
      <c r="C2616" t="s">
        <v>6848</v>
      </c>
      <c r="D2616" t="s">
        <v>6915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6780</v>
      </c>
      <c r="B2617" s="60">
        <v>156</v>
      </c>
      <c r="C2617" t="s">
        <v>6848</v>
      </c>
      <c r="D2617" t="s">
        <v>6915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6780</v>
      </c>
      <c r="B2618" s="60">
        <v>156</v>
      </c>
      <c r="C2618" t="s">
        <v>6848</v>
      </c>
      <c r="D2618" t="s">
        <v>6915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6780</v>
      </c>
      <c r="B2619" s="60">
        <v>156</v>
      </c>
      <c r="C2619" t="s">
        <v>6848</v>
      </c>
      <c r="D2619" t="s">
        <v>6915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6780</v>
      </c>
      <c r="B2620" s="60">
        <v>156</v>
      </c>
      <c r="C2620" t="s">
        <v>6848</v>
      </c>
      <c r="D2620" t="s">
        <v>6915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6780</v>
      </c>
      <c r="B2621" s="60">
        <v>156</v>
      </c>
      <c r="C2621" t="s">
        <v>6848</v>
      </c>
      <c r="D2621" t="s">
        <v>6915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6780</v>
      </c>
      <c r="B2622" s="60">
        <v>156</v>
      </c>
      <c r="C2622" t="s">
        <v>6848</v>
      </c>
      <c r="D2622" t="s">
        <v>6915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6780</v>
      </c>
      <c r="B2623" s="60">
        <v>156</v>
      </c>
      <c r="C2623" t="s">
        <v>6848</v>
      </c>
      <c r="D2623" t="s">
        <v>6915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6780</v>
      </c>
      <c r="B2624" s="60">
        <v>156</v>
      </c>
      <c r="C2624" t="s">
        <v>6848</v>
      </c>
      <c r="D2624" t="s">
        <v>6915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6780</v>
      </c>
      <c r="B2625" s="60">
        <v>156</v>
      </c>
      <c r="C2625" t="s">
        <v>6848</v>
      </c>
      <c r="D2625" t="s">
        <v>6915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6780</v>
      </c>
      <c r="B2626" s="60">
        <v>156</v>
      </c>
      <c r="C2626" t="s">
        <v>6848</v>
      </c>
      <c r="D2626" t="s">
        <v>6915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6780</v>
      </c>
      <c r="B2627" s="60">
        <v>156</v>
      </c>
      <c r="C2627" t="s">
        <v>6848</v>
      </c>
      <c r="D2627" t="s">
        <v>6915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6780</v>
      </c>
      <c r="B2628" s="60">
        <v>156</v>
      </c>
      <c r="C2628" t="s">
        <v>6848</v>
      </c>
      <c r="D2628" t="s">
        <v>6915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6780</v>
      </c>
      <c r="B2629" s="60">
        <v>156</v>
      </c>
      <c r="C2629" t="s">
        <v>6848</v>
      </c>
      <c r="D2629" t="s">
        <v>6915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6780</v>
      </c>
      <c r="B2630" s="60">
        <v>156</v>
      </c>
      <c r="C2630" t="s">
        <v>6848</v>
      </c>
      <c r="D2630" t="s">
        <v>6915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6780</v>
      </c>
      <c r="B2631" s="60">
        <v>156</v>
      </c>
      <c r="C2631" t="s">
        <v>6848</v>
      </c>
      <c r="D2631" t="s">
        <v>6915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6780</v>
      </c>
      <c r="B2632" s="60">
        <v>156</v>
      </c>
      <c r="C2632" t="s">
        <v>6848</v>
      </c>
      <c r="D2632" t="s">
        <v>6915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6780</v>
      </c>
      <c r="B2633" s="60">
        <v>156</v>
      </c>
      <c r="C2633" t="s">
        <v>6848</v>
      </c>
      <c r="D2633" t="s">
        <v>6915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6780</v>
      </c>
      <c r="B2634" s="60">
        <v>156</v>
      </c>
      <c r="C2634" t="s">
        <v>6848</v>
      </c>
      <c r="D2634" t="s">
        <v>6915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6780</v>
      </c>
      <c r="B2635" s="60">
        <v>156</v>
      </c>
      <c r="C2635" t="s">
        <v>6848</v>
      </c>
      <c r="D2635" t="s">
        <v>6915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6780</v>
      </c>
      <c r="B2636" s="60">
        <v>156</v>
      </c>
      <c r="C2636" t="s">
        <v>6848</v>
      </c>
      <c r="D2636" t="s">
        <v>6915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6780</v>
      </c>
      <c r="B2637" s="60">
        <v>156</v>
      </c>
      <c r="C2637" t="s">
        <v>6848</v>
      </c>
      <c r="D2637" t="s">
        <v>6915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6780</v>
      </c>
      <c r="B2638" s="60">
        <v>156</v>
      </c>
      <c r="C2638" t="s">
        <v>6848</v>
      </c>
      <c r="D2638" t="s">
        <v>6915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6780</v>
      </c>
      <c r="B2639" s="60">
        <v>156</v>
      </c>
      <c r="C2639" t="s">
        <v>6848</v>
      </c>
      <c r="D2639" t="s">
        <v>6915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6780</v>
      </c>
      <c r="B2640" s="60">
        <v>156</v>
      </c>
      <c r="C2640" t="s">
        <v>6848</v>
      </c>
      <c r="D2640" t="s">
        <v>6915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6780</v>
      </c>
      <c r="B2641" s="60">
        <v>156</v>
      </c>
      <c r="C2641" t="s">
        <v>6848</v>
      </c>
      <c r="D2641" t="s">
        <v>6915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6780</v>
      </c>
      <c r="B2642" s="60">
        <v>156</v>
      </c>
      <c r="C2642" t="s">
        <v>6848</v>
      </c>
      <c r="D2642" t="s">
        <v>6915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6780</v>
      </c>
      <c r="B2643" s="60">
        <v>156</v>
      </c>
      <c r="C2643" t="s">
        <v>6848</v>
      </c>
      <c r="D2643" t="s">
        <v>6915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6780</v>
      </c>
      <c r="B2644" s="60">
        <v>156</v>
      </c>
      <c r="C2644" t="s">
        <v>6848</v>
      </c>
      <c r="D2644" t="s">
        <v>6915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6780</v>
      </c>
      <c r="B2645" s="60">
        <v>156</v>
      </c>
      <c r="C2645" t="s">
        <v>6848</v>
      </c>
      <c r="D2645" t="s">
        <v>6915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6780</v>
      </c>
      <c r="B2646" s="60">
        <v>156</v>
      </c>
      <c r="C2646" t="s">
        <v>6848</v>
      </c>
      <c r="D2646" t="s">
        <v>6915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6780</v>
      </c>
      <c r="B2647" s="60">
        <v>156</v>
      </c>
      <c r="C2647" t="s">
        <v>6848</v>
      </c>
      <c r="D2647" t="s">
        <v>6915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6780</v>
      </c>
      <c r="B2648" s="60">
        <v>156</v>
      </c>
      <c r="C2648" t="s">
        <v>6848</v>
      </c>
      <c r="D2648" t="s">
        <v>6915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6780</v>
      </c>
      <c r="B2649" s="60">
        <v>156</v>
      </c>
      <c r="C2649" t="s">
        <v>6848</v>
      </c>
      <c r="D2649" t="s">
        <v>6915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6780</v>
      </c>
      <c r="B2650" s="60">
        <v>156</v>
      </c>
      <c r="C2650" t="s">
        <v>6848</v>
      </c>
      <c r="D2650" t="s">
        <v>6915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6780</v>
      </c>
      <c r="B2651" s="60">
        <v>156</v>
      </c>
      <c r="C2651" t="s">
        <v>6848</v>
      </c>
      <c r="D2651" t="s">
        <v>6915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6780</v>
      </c>
      <c r="B2652" s="60">
        <v>156</v>
      </c>
      <c r="C2652" t="s">
        <v>6848</v>
      </c>
      <c r="D2652" t="s">
        <v>6915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6780</v>
      </c>
      <c r="B2653" s="60">
        <v>156</v>
      </c>
      <c r="C2653" t="s">
        <v>6848</v>
      </c>
      <c r="D2653" t="s">
        <v>6915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6780</v>
      </c>
      <c r="B2654" s="60">
        <v>156</v>
      </c>
      <c r="C2654" t="s">
        <v>6848</v>
      </c>
      <c r="D2654" t="s">
        <v>6915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6780</v>
      </c>
      <c r="B2655" s="60">
        <v>156</v>
      </c>
      <c r="C2655" t="s">
        <v>6848</v>
      </c>
      <c r="D2655" t="s">
        <v>6915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6780</v>
      </c>
      <c r="B2656" s="60">
        <v>156</v>
      </c>
      <c r="C2656" t="s">
        <v>6848</v>
      </c>
      <c r="D2656" t="s">
        <v>6915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6780</v>
      </c>
      <c r="B2657" s="60">
        <v>156</v>
      </c>
      <c r="C2657" t="s">
        <v>6848</v>
      </c>
      <c r="D2657" t="s">
        <v>6915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6780</v>
      </c>
      <c r="B2658" s="60">
        <v>156</v>
      </c>
      <c r="C2658" t="s">
        <v>6848</v>
      </c>
      <c r="D2658" t="s">
        <v>6915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6780</v>
      </c>
      <c r="B2659" s="60">
        <v>156</v>
      </c>
      <c r="C2659" t="s">
        <v>6848</v>
      </c>
      <c r="D2659" t="s">
        <v>6915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6780</v>
      </c>
      <c r="B2660" s="60">
        <v>156</v>
      </c>
      <c r="C2660" t="s">
        <v>6848</v>
      </c>
      <c r="D2660" t="s">
        <v>6915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6780</v>
      </c>
      <c r="B2661" s="60">
        <v>156</v>
      </c>
      <c r="C2661" t="s">
        <v>6848</v>
      </c>
      <c r="D2661" t="s">
        <v>6915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6780</v>
      </c>
      <c r="B2662" s="60">
        <v>156</v>
      </c>
      <c r="C2662" t="s">
        <v>6848</v>
      </c>
      <c r="D2662" t="s">
        <v>6915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6780</v>
      </c>
      <c r="B2663" s="60">
        <v>156</v>
      </c>
      <c r="C2663" t="s">
        <v>6848</v>
      </c>
      <c r="D2663" t="s">
        <v>6915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6780</v>
      </c>
      <c r="B2664" s="60">
        <v>156</v>
      </c>
      <c r="C2664" t="s">
        <v>6848</v>
      </c>
      <c r="D2664" t="s">
        <v>6915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6780</v>
      </c>
      <c r="B2665" s="60">
        <v>156</v>
      </c>
      <c r="C2665" t="s">
        <v>6848</v>
      </c>
      <c r="D2665" t="s">
        <v>6915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6780</v>
      </c>
      <c r="B2666" s="60">
        <v>156</v>
      </c>
      <c r="C2666" t="s">
        <v>6848</v>
      </c>
      <c r="D2666" t="s">
        <v>6915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6780</v>
      </c>
      <c r="B2667" s="60">
        <v>156</v>
      </c>
      <c r="C2667" t="s">
        <v>6848</v>
      </c>
      <c r="D2667" t="s">
        <v>6915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6780</v>
      </c>
      <c r="B2668" s="60">
        <v>156</v>
      </c>
      <c r="C2668" t="s">
        <v>6848</v>
      </c>
      <c r="D2668" t="s">
        <v>6915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6780</v>
      </c>
      <c r="B2669" s="60">
        <v>156</v>
      </c>
      <c r="C2669" t="s">
        <v>6848</v>
      </c>
      <c r="D2669" t="s">
        <v>6915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6780</v>
      </c>
      <c r="B2670" s="60">
        <v>156</v>
      </c>
      <c r="C2670" t="s">
        <v>6848</v>
      </c>
      <c r="D2670" t="s">
        <v>6915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6780</v>
      </c>
      <c r="B2671" s="60">
        <v>156</v>
      </c>
      <c r="C2671" t="s">
        <v>6848</v>
      </c>
      <c r="D2671" t="s">
        <v>6915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6780</v>
      </c>
      <c r="B2672" s="60">
        <v>156</v>
      </c>
      <c r="C2672" t="s">
        <v>6848</v>
      </c>
      <c r="D2672" t="s">
        <v>6915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6780</v>
      </c>
      <c r="B2673" s="60">
        <v>156</v>
      </c>
      <c r="C2673" t="s">
        <v>6848</v>
      </c>
      <c r="D2673" t="s">
        <v>6915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6780</v>
      </c>
      <c r="B2674" s="60">
        <v>156</v>
      </c>
      <c r="C2674" t="s">
        <v>6848</v>
      </c>
      <c r="D2674" t="s">
        <v>6915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6780</v>
      </c>
      <c r="B2675" s="60">
        <v>156</v>
      </c>
      <c r="C2675" t="s">
        <v>6848</v>
      </c>
      <c r="D2675" t="s">
        <v>6915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6780</v>
      </c>
      <c r="B2676" s="60">
        <v>156</v>
      </c>
      <c r="C2676" t="s">
        <v>6848</v>
      </c>
      <c r="D2676" t="s">
        <v>6915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6780</v>
      </c>
      <c r="B2677" s="60">
        <v>156</v>
      </c>
      <c r="C2677" t="s">
        <v>6848</v>
      </c>
      <c r="D2677" t="s">
        <v>6915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6780</v>
      </c>
      <c r="B2678" s="60">
        <v>156</v>
      </c>
      <c r="C2678" t="s">
        <v>6848</v>
      </c>
      <c r="D2678" t="s">
        <v>6915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6780</v>
      </c>
      <c r="B2679" s="60">
        <v>156</v>
      </c>
      <c r="C2679" t="s">
        <v>6848</v>
      </c>
      <c r="D2679" t="s">
        <v>6915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6780</v>
      </c>
      <c r="B2680" s="60">
        <v>156</v>
      </c>
      <c r="C2680" t="s">
        <v>6848</v>
      </c>
      <c r="D2680" t="s">
        <v>6915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6780</v>
      </c>
      <c r="B2681" s="60">
        <v>156</v>
      </c>
      <c r="C2681" t="s">
        <v>6848</v>
      </c>
      <c r="D2681" t="s">
        <v>6915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6780</v>
      </c>
      <c r="B2682" s="60">
        <v>156</v>
      </c>
      <c r="C2682" t="s">
        <v>6848</v>
      </c>
      <c r="D2682" t="s">
        <v>6915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6780</v>
      </c>
      <c r="B2683" s="60">
        <v>156</v>
      </c>
      <c r="C2683" t="s">
        <v>6848</v>
      </c>
      <c r="D2683" t="s">
        <v>6915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6780</v>
      </c>
      <c r="B2684" s="60">
        <v>156</v>
      </c>
      <c r="C2684" t="s">
        <v>6848</v>
      </c>
      <c r="D2684" t="s">
        <v>6915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6780</v>
      </c>
      <c r="B2685" s="60">
        <v>156</v>
      </c>
      <c r="C2685" t="s">
        <v>6848</v>
      </c>
      <c r="D2685" t="s">
        <v>6915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6780</v>
      </c>
      <c r="B2686" s="60">
        <v>156</v>
      </c>
      <c r="C2686" t="s">
        <v>6848</v>
      </c>
      <c r="D2686" t="s">
        <v>6915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6780</v>
      </c>
      <c r="B2687" s="60">
        <v>156</v>
      </c>
      <c r="C2687" t="s">
        <v>6848</v>
      </c>
      <c r="D2687" t="s">
        <v>6915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6780</v>
      </c>
      <c r="B2688" s="60">
        <v>156</v>
      </c>
      <c r="C2688" t="s">
        <v>6848</v>
      </c>
      <c r="D2688" t="s">
        <v>6915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6780</v>
      </c>
      <c r="B2689" s="60">
        <v>156</v>
      </c>
      <c r="C2689" t="s">
        <v>6848</v>
      </c>
      <c r="D2689" t="s">
        <v>6915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6780</v>
      </c>
      <c r="B2690" s="60">
        <v>156</v>
      </c>
      <c r="C2690" t="s">
        <v>6848</v>
      </c>
      <c r="D2690" t="s">
        <v>6915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6780</v>
      </c>
      <c r="B2691" s="60">
        <v>156</v>
      </c>
      <c r="C2691" t="s">
        <v>6848</v>
      </c>
      <c r="D2691" t="s">
        <v>6915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6780</v>
      </c>
      <c r="B2692" s="60">
        <v>156</v>
      </c>
      <c r="C2692" t="s">
        <v>6848</v>
      </c>
      <c r="D2692" t="s">
        <v>6915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6780</v>
      </c>
      <c r="B2693" s="60">
        <v>156</v>
      </c>
      <c r="C2693" t="s">
        <v>6848</v>
      </c>
      <c r="D2693" t="s">
        <v>6915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6780</v>
      </c>
      <c r="B2694" s="60">
        <v>156</v>
      </c>
      <c r="C2694" t="s">
        <v>6848</v>
      </c>
      <c r="D2694" t="s">
        <v>6915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6780</v>
      </c>
      <c r="B2695" s="60">
        <v>156</v>
      </c>
      <c r="C2695" t="s">
        <v>6848</v>
      </c>
      <c r="D2695" t="s">
        <v>6915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6780</v>
      </c>
      <c r="B2696" s="60">
        <v>156</v>
      </c>
      <c r="C2696" t="s">
        <v>6848</v>
      </c>
      <c r="D2696" t="s">
        <v>6915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6780</v>
      </c>
      <c r="B2697" s="60">
        <v>156</v>
      </c>
      <c r="C2697" t="s">
        <v>6848</v>
      </c>
      <c r="D2697" t="s">
        <v>6915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6780</v>
      </c>
      <c r="B2698" s="60">
        <v>156</v>
      </c>
      <c r="C2698" t="s">
        <v>6848</v>
      </c>
      <c r="D2698" t="s">
        <v>6915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6780</v>
      </c>
      <c r="B2699" s="60">
        <v>156</v>
      </c>
      <c r="C2699" t="s">
        <v>6848</v>
      </c>
      <c r="D2699" t="s">
        <v>6915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6780</v>
      </c>
      <c r="B2700" s="60">
        <v>156</v>
      </c>
      <c r="C2700" t="s">
        <v>6848</v>
      </c>
      <c r="D2700" t="s">
        <v>6915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6780</v>
      </c>
      <c r="B2701" s="60">
        <v>156</v>
      </c>
      <c r="C2701" t="s">
        <v>6848</v>
      </c>
      <c r="D2701" t="s">
        <v>6915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6780</v>
      </c>
      <c r="B2702" s="60">
        <v>156</v>
      </c>
      <c r="C2702" t="s">
        <v>6848</v>
      </c>
      <c r="D2702" t="s">
        <v>6915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6780</v>
      </c>
      <c r="B2703" s="60">
        <v>156</v>
      </c>
      <c r="C2703" t="s">
        <v>6848</v>
      </c>
      <c r="D2703" t="s">
        <v>6915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6780</v>
      </c>
      <c r="B2704" s="60">
        <v>156</v>
      </c>
      <c r="C2704" t="s">
        <v>6848</v>
      </c>
      <c r="D2704" t="s">
        <v>6915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6780</v>
      </c>
      <c r="B2705" s="60">
        <v>156</v>
      </c>
      <c r="C2705" t="s">
        <v>6848</v>
      </c>
      <c r="D2705" t="s">
        <v>6915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6780</v>
      </c>
      <c r="B2706" s="60">
        <v>156</v>
      </c>
      <c r="C2706" t="s">
        <v>6848</v>
      </c>
      <c r="D2706" t="s">
        <v>6915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6780</v>
      </c>
      <c r="B2707" s="60">
        <v>156</v>
      </c>
      <c r="C2707" t="s">
        <v>6848</v>
      </c>
      <c r="D2707" t="s">
        <v>6915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6780</v>
      </c>
      <c r="B2708" s="60">
        <v>156</v>
      </c>
      <c r="C2708" t="s">
        <v>6848</v>
      </c>
      <c r="D2708" t="s">
        <v>6915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6780</v>
      </c>
      <c r="B2709" s="60">
        <v>156</v>
      </c>
      <c r="C2709" t="s">
        <v>6848</v>
      </c>
      <c r="D2709" t="s">
        <v>6915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6780</v>
      </c>
      <c r="B2710" s="60">
        <v>156</v>
      </c>
      <c r="C2710" t="s">
        <v>6848</v>
      </c>
      <c r="D2710" t="s">
        <v>6915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6780</v>
      </c>
      <c r="B2711" s="60">
        <v>156</v>
      </c>
      <c r="C2711" t="s">
        <v>6848</v>
      </c>
      <c r="D2711" t="s">
        <v>6915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6780</v>
      </c>
      <c r="B2712" s="60">
        <v>156</v>
      </c>
      <c r="C2712" t="s">
        <v>6848</v>
      </c>
      <c r="D2712" t="s">
        <v>6915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6780</v>
      </c>
      <c r="B2713" s="60">
        <v>156</v>
      </c>
      <c r="C2713" t="s">
        <v>6848</v>
      </c>
      <c r="D2713" t="s">
        <v>6915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6780</v>
      </c>
      <c r="B2714" s="60">
        <v>156</v>
      </c>
      <c r="C2714" t="s">
        <v>6848</v>
      </c>
      <c r="D2714" t="s">
        <v>6915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6780</v>
      </c>
      <c r="B2715" s="60">
        <v>156</v>
      </c>
      <c r="C2715" t="s">
        <v>6848</v>
      </c>
      <c r="D2715" t="s">
        <v>6915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6780</v>
      </c>
      <c r="B2716" s="60">
        <v>156</v>
      </c>
      <c r="C2716" t="s">
        <v>6848</v>
      </c>
      <c r="D2716" t="s">
        <v>6915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6780</v>
      </c>
      <c r="B2717" s="60">
        <v>156</v>
      </c>
      <c r="C2717" t="s">
        <v>6848</v>
      </c>
      <c r="D2717" t="s">
        <v>6915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6780</v>
      </c>
      <c r="B2718" s="60">
        <v>156</v>
      </c>
      <c r="C2718" t="s">
        <v>6848</v>
      </c>
      <c r="D2718" t="s">
        <v>6915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6780</v>
      </c>
      <c r="B2719" s="60">
        <v>156</v>
      </c>
      <c r="C2719" t="s">
        <v>6848</v>
      </c>
      <c r="D2719" t="s">
        <v>6915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6780</v>
      </c>
      <c r="B2720" s="60">
        <v>156</v>
      </c>
      <c r="C2720" t="s">
        <v>6848</v>
      </c>
      <c r="D2720" t="s">
        <v>6915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6780</v>
      </c>
      <c r="B2721" s="60">
        <v>156</v>
      </c>
      <c r="C2721" t="s">
        <v>6848</v>
      </c>
      <c r="D2721" t="s">
        <v>6915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6780</v>
      </c>
      <c r="B2722" s="60">
        <v>156</v>
      </c>
      <c r="C2722" t="s">
        <v>6848</v>
      </c>
      <c r="D2722" t="s">
        <v>6915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6780</v>
      </c>
      <c r="B2723" s="60">
        <v>156</v>
      </c>
      <c r="C2723" t="s">
        <v>6848</v>
      </c>
      <c r="D2723" t="s">
        <v>6915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6780</v>
      </c>
      <c r="B2724" s="60">
        <v>156</v>
      </c>
      <c r="C2724" t="s">
        <v>6848</v>
      </c>
      <c r="D2724" t="s">
        <v>6915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6780</v>
      </c>
      <c r="B2725" s="60">
        <v>156</v>
      </c>
      <c r="C2725" t="s">
        <v>6848</v>
      </c>
      <c r="D2725" t="s">
        <v>6915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6780</v>
      </c>
      <c r="B2726" s="60">
        <v>156</v>
      </c>
      <c r="C2726" t="s">
        <v>6848</v>
      </c>
      <c r="D2726" t="s">
        <v>6915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6780</v>
      </c>
      <c r="B2727" s="60">
        <v>156</v>
      </c>
      <c r="C2727" t="s">
        <v>6848</v>
      </c>
      <c r="D2727" t="s">
        <v>6915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6780</v>
      </c>
      <c r="B2728" s="60">
        <v>156</v>
      </c>
      <c r="C2728" t="s">
        <v>6848</v>
      </c>
      <c r="D2728" t="s">
        <v>6915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6780</v>
      </c>
      <c r="B2729" s="60">
        <v>156</v>
      </c>
      <c r="C2729" t="s">
        <v>6848</v>
      </c>
      <c r="D2729" t="s">
        <v>6915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6780</v>
      </c>
      <c r="B2730" s="60">
        <v>156</v>
      </c>
      <c r="C2730" t="s">
        <v>6848</v>
      </c>
      <c r="D2730" t="s">
        <v>6915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6780</v>
      </c>
      <c r="B2731" s="60">
        <v>156</v>
      </c>
      <c r="C2731" t="s">
        <v>6848</v>
      </c>
      <c r="D2731" t="s">
        <v>6915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6780</v>
      </c>
      <c r="B2732" s="60">
        <v>156</v>
      </c>
      <c r="C2732" t="s">
        <v>6848</v>
      </c>
      <c r="D2732" t="s">
        <v>6915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6780</v>
      </c>
      <c r="B2733" s="60">
        <v>156</v>
      </c>
      <c r="C2733" t="s">
        <v>6848</v>
      </c>
      <c r="D2733" t="s">
        <v>6915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6780</v>
      </c>
      <c r="B2734" s="60">
        <v>156</v>
      </c>
      <c r="C2734" t="s">
        <v>6848</v>
      </c>
      <c r="D2734" t="s">
        <v>6915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6780</v>
      </c>
      <c r="B2735" s="60">
        <v>156</v>
      </c>
      <c r="C2735" t="s">
        <v>6848</v>
      </c>
      <c r="D2735" t="s">
        <v>6915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6780</v>
      </c>
      <c r="B2736" s="60">
        <v>156</v>
      </c>
      <c r="C2736" t="s">
        <v>6848</v>
      </c>
      <c r="D2736" t="s">
        <v>6915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6780</v>
      </c>
      <c r="B2737" s="60">
        <v>156</v>
      </c>
      <c r="C2737" t="s">
        <v>6848</v>
      </c>
      <c r="D2737" t="s">
        <v>6915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6780</v>
      </c>
      <c r="B2738" s="60">
        <v>156</v>
      </c>
      <c r="C2738" t="s">
        <v>6848</v>
      </c>
      <c r="D2738" t="s">
        <v>6915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6780</v>
      </c>
      <c r="B2739" s="60">
        <v>156</v>
      </c>
      <c r="C2739" t="s">
        <v>6848</v>
      </c>
      <c r="D2739" t="s">
        <v>6915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6780</v>
      </c>
      <c r="B2740" s="60">
        <v>156</v>
      </c>
      <c r="C2740" t="s">
        <v>6848</v>
      </c>
      <c r="D2740" t="s">
        <v>6915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6780</v>
      </c>
      <c r="B2741" s="60">
        <v>156</v>
      </c>
      <c r="C2741" t="s">
        <v>6848</v>
      </c>
      <c r="D2741" t="s">
        <v>6915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6780</v>
      </c>
      <c r="B2742" s="60">
        <v>156</v>
      </c>
      <c r="C2742" t="s">
        <v>6848</v>
      </c>
      <c r="D2742" t="s">
        <v>6915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6780</v>
      </c>
      <c r="B2743" s="60">
        <v>156</v>
      </c>
      <c r="C2743" t="s">
        <v>6848</v>
      </c>
      <c r="D2743" t="s">
        <v>6915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6780</v>
      </c>
      <c r="B2744" s="60">
        <v>156</v>
      </c>
      <c r="C2744" t="s">
        <v>6848</v>
      </c>
      <c r="D2744" t="s">
        <v>6915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6780</v>
      </c>
      <c r="B2745" s="60">
        <v>156</v>
      </c>
      <c r="C2745" t="s">
        <v>6848</v>
      </c>
      <c r="D2745" t="s">
        <v>6915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6780</v>
      </c>
      <c r="B2746" s="60">
        <v>156</v>
      </c>
      <c r="C2746" t="s">
        <v>6848</v>
      </c>
      <c r="D2746" t="s">
        <v>6915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6780</v>
      </c>
      <c r="B2747" s="60">
        <v>156</v>
      </c>
      <c r="C2747" t="s">
        <v>6848</v>
      </c>
      <c r="D2747" t="s">
        <v>6915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6780</v>
      </c>
      <c r="B2748" s="60">
        <v>156</v>
      </c>
      <c r="C2748" t="s">
        <v>6848</v>
      </c>
      <c r="D2748" t="s">
        <v>6915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6780</v>
      </c>
      <c r="B2749" s="60">
        <v>156</v>
      </c>
      <c r="C2749" t="s">
        <v>6848</v>
      </c>
      <c r="D2749" t="s">
        <v>6915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6780</v>
      </c>
      <c r="B2750" s="60">
        <v>156</v>
      </c>
      <c r="C2750" t="s">
        <v>6848</v>
      </c>
      <c r="D2750" t="s">
        <v>6915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6780</v>
      </c>
      <c r="B2751" s="60">
        <v>156</v>
      </c>
      <c r="C2751" t="s">
        <v>6848</v>
      </c>
      <c r="D2751" t="s">
        <v>6915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6780</v>
      </c>
      <c r="B2752" s="60">
        <v>156</v>
      </c>
      <c r="C2752" t="s">
        <v>6848</v>
      </c>
      <c r="D2752" t="s">
        <v>6915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6780</v>
      </c>
      <c r="B2753" s="60">
        <v>156</v>
      </c>
      <c r="C2753" t="s">
        <v>6848</v>
      </c>
      <c r="D2753" t="s">
        <v>6915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6780</v>
      </c>
      <c r="B2754" s="60">
        <v>156</v>
      </c>
      <c r="C2754" t="s">
        <v>6848</v>
      </c>
      <c r="D2754" t="s">
        <v>6915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6780</v>
      </c>
      <c r="B2755" s="60">
        <v>156</v>
      </c>
      <c r="C2755" t="s">
        <v>6848</v>
      </c>
      <c r="D2755" t="s">
        <v>6915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6780</v>
      </c>
      <c r="B2756" s="60">
        <v>156</v>
      </c>
      <c r="C2756" t="s">
        <v>6848</v>
      </c>
      <c r="D2756" t="s">
        <v>6915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6780</v>
      </c>
      <c r="B2757" s="60">
        <v>156</v>
      </c>
      <c r="C2757" t="s">
        <v>6848</v>
      </c>
      <c r="D2757" t="s">
        <v>6915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6780</v>
      </c>
      <c r="B2758" s="60">
        <v>156</v>
      </c>
      <c r="C2758" t="s">
        <v>6848</v>
      </c>
      <c r="D2758" t="s">
        <v>6915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6780</v>
      </c>
      <c r="B2759" s="60">
        <v>156</v>
      </c>
      <c r="C2759" t="s">
        <v>6848</v>
      </c>
      <c r="D2759" t="s">
        <v>6915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6780</v>
      </c>
      <c r="B2760" s="60">
        <v>156</v>
      </c>
      <c r="C2760" t="s">
        <v>6848</v>
      </c>
      <c r="D2760" t="s">
        <v>6915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6780</v>
      </c>
      <c r="B2761" s="60">
        <v>156</v>
      </c>
      <c r="C2761" t="s">
        <v>6848</v>
      </c>
      <c r="D2761" t="s">
        <v>6915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6780</v>
      </c>
      <c r="B2762" s="60">
        <v>156</v>
      </c>
      <c r="C2762" t="s">
        <v>6848</v>
      </c>
      <c r="D2762" t="s">
        <v>6915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6780</v>
      </c>
      <c r="B2763" s="60">
        <v>156</v>
      </c>
      <c r="C2763" t="s">
        <v>6848</v>
      </c>
      <c r="D2763" t="s">
        <v>6915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6780</v>
      </c>
      <c r="B2764" s="60">
        <v>156</v>
      </c>
      <c r="C2764" t="s">
        <v>6848</v>
      </c>
      <c r="D2764" t="s">
        <v>6915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6780</v>
      </c>
      <c r="B2765" s="60">
        <v>156</v>
      </c>
      <c r="C2765" t="s">
        <v>6848</v>
      </c>
      <c r="D2765" t="s">
        <v>6915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6780</v>
      </c>
      <c r="B2766" s="60">
        <v>156</v>
      </c>
      <c r="C2766" t="s">
        <v>6848</v>
      </c>
      <c r="D2766" t="s">
        <v>6915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6780</v>
      </c>
      <c r="B2767" s="60">
        <v>156</v>
      </c>
      <c r="C2767" t="s">
        <v>6848</v>
      </c>
      <c r="D2767" t="s">
        <v>6915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6780</v>
      </c>
      <c r="B2768" s="60">
        <v>156</v>
      </c>
      <c r="C2768" t="s">
        <v>6848</v>
      </c>
      <c r="D2768" t="s">
        <v>6915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6780</v>
      </c>
      <c r="B2769" s="60">
        <v>156</v>
      </c>
      <c r="C2769" t="s">
        <v>6848</v>
      </c>
      <c r="D2769" t="s">
        <v>6915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6780</v>
      </c>
      <c r="B2770" s="60">
        <v>156</v>
      </c>
      <c r="C2770" t="s">
        <v>6848</v>
      </c>
      <c r="D2770" t="s">
        <v>6915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6780</v>
      </c>
      <c r="B2771" s="60">
        <v>156</v>
      </c>
      <c r="C2771" t="s">
        <v>6848</v>
      </c>
      <c r="D2771" t="s">
        <v>6915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6780</v>
      </c>
      <c r="B2772" s="60">
        <v>156</v>
      </c>
      <c r="C2772" t="s">
        <v>6848</v>
      </c>
      <c r="D2772" t="s">
        <v>6915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6780</v>
      </c>
      <c r="B2773" s="60">
        <v>156</v>
      </c>
      <c r="C2773" t="s">
        <v>6848</v>
      </c>
      <c r="D2773" t="s">
        <v>6915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6780</v>
      </c>
      <c r="B2774" s="60">
        <v>156</v>
      </c>
      <c r="C2774" t="s">
        <v>6848</v>
      </c>
      <c r="D2774" t="s">
        <v>6915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6780</v>
      </c>
      <c r="B2775" s="60">
        <v>156</v>
      </c>
      <c r="C2775" t="s">
        <v>6848</v>
      </c>
      <c r="D2775" t="s">
        <v>6915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6780</v>
      </c>
      <c r="B2776" s="60">
        <v>156</v>
      </c>
      <c r="C2776" t="s">
        <v>6848</v>
      </c>
      <c r="D2776" t="s">
        <v>6915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6780</v>
      </c>
      <c r="B2777" s="60">
        <v>156</v>
      </c>
      <c r="C2777" t="s">
        <v>6848</v>
      </c>
      <c r="D2777" t="s">
        <v>6915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6780</v>
      </c>
      <c r="B2778" s="60">
        <v>156</v>
      </c>
      <c r="C2778" t="s">
        <v>6848</v>
      </c>
      <c r="D2778" t="s">
        <v>6915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6780</v>
      </c>
      <c r="B2779" s="60">
        <v>156</v>
      </c>
      <c r="C2779" t="s">
        <v>6848</v>
      </c>
      <c r="D2779" t="s">
        <v>6915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6780</v>
      </c>
      <c r="B2780" s="60">
        <v>156</v>
      </c>
      <c r="C2780" t="s">
        <v>6848</v>
      </c>
      <c r="D2780" t="s">
        <v>6915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6780</v>
      </c>
      <c r="B2781" s="60">
        <v>156</v>
      </c>
      <c r="C2781" t="s">
        <v>6848</v>
      </c>
      <c r="D2781" t="s">
        <v>6915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6780</v>
      </c>
      <c r="B2782" s="60">
        <v>156</v>
      </c>
      <c r="C2782" t="s">
        <v>6848</v>
      </c>
      <c r="D2782" t="s">
        <v>6915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6780</v>
      </c>
      <c r="B2783" s="60">
        <v>156</v>
      </c>
      <c r="C2783" t="s">
        <v>6848</v>
      </c>
      <c r="D2783" t="s">
        <v>6915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6780</v>
      </c>
      <c r="B2784" s="60">
        <v>156</v>
      </c>
      <c r="C2784" t="s">
        <v>6848</v>
      </c>
      <c r="D2784" t="s">
        <v>6915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6780</v>
      </c>
      <c r="B2785" s="60">
        <v>156</v>
      </c>
      <c r="C2785" t="s">
        <v>6848</v>
      </c>
      <c r="D2785" t="s">
        <v>6915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6780</v>
      </c>
      <c r="B2786" s="60">
        <v>156</v>
      </c>
      <c r="C2786" t="s">
        <v>6848</v>
      </c>
      <c r="D2786" t="s">
        <v>6915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6780</v>
      </c>
      <c r="B2787" s="60">
        <v>156</v>
      </c>
      <c r="C2787" t="s">
        <v>6848</v>
      </c>
      <c r="D2787" t="s">
        <v>6915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6780</v>
      </c>
      <c r="B2788" s="60">
        <v>156</v>
      </c>
      <c r="C2788" t="s">
        <v>6848</v>
      </c>
      <c r="D2788" t="s">
        <v>6915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6780</v>
      </c>
      <c r="B2789" s="60">
        <v>156</v>
      </c>
      <c r="C2789" t="s">
        <v>6848</v>
      </c>
      <c r="D2789" t="s">
        <v>6915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6780</v>
      </c>
      <c r="B2790" s="60">
        <v>156</v>
      </c>
      <c r="C2790" t="s">
        <v>6848</v>
      </c>
      <c r="D2790" t="s">
        <v>6915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6780</v>
      </c>
      <c r="B2791" s="60">
        <v>156</v>
      </c>
      <c r="C2791" t="s">
        <v>6848</v>
      </c>
      <c r="D2791" t="s">
        <v>6915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6780</v>
      </c>
      <c r="B2792" s="60">
        <v>156</v>
      </c>
      <c r="C2792" t="s">
        <v>6848</v>
      </c>
      <c r="D2792" t="s">
        <v>6915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6780</v>
      </c>
      <c r="B2793" s="60">
        <v>156</v>
      </c>
      <c r="C2793" t="s">
        <v>6848</v>
      </c>
      <c r="D2793" t="s">
        <v>6915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6780</v>
      </c>
      <c r="B2794" s="60">
        <v>156</v>
      </c>
      <c r="C2794" t="s">
        <v>6848</v>
      </c>
      <c r="D2794" t="s">
        <v>6915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6780</v>
      </c>
      <c r="B2795" s="60">
        <v>156</v>
      </c>
      <c r="C2795" t="s">
        <v>6848</v>
      </c>
      <c r="D2795" t="s">
        <v>6915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6780</v>
      </c>
      <c r="B2796" s="60">
        <v>156</v>
      </c>
      <c r="C2796" t="s">
        <v>6848</v>
      </c>
      <c r="D2796" t="s">
        <v>6915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6780</v>
      </c>
      <c r="B2797" s="60">
        <v>156</v>
      </c>
      <c r="C2797" t="s">
        <v>6848</v>
      </c>
      <c r="D2797" t="s">
        <v>6915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6780</v>
      </c>
      <c r="B2798" s="60">
        <v>156</v>
      </c>
      <c r="C2798" t="s">
        <v>6848</v>
      </c>
      <c r="D2798" t="s">
        <v>6915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6780</v>
      </c>
      <c r="B2799" s="60">
        <v>156</v>
      </c>
      <c r="C2799" t="s">
        <v>6848</v>
      </c>
      <c r="D2799" t="s">
        <v>6915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6780</v>
      </c>
      <c r="B2800" s="60">
        <v>156</v>
      </c>
      <c r="C2800" t="s">
        <v>6848</v>
      </c>
      <c r="D2800" t="s">
        <v>6915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6780</v>
      </c>
      <c r="B2801" s="60">
        <v>156</v>
      </c>
      <c r="C2801" t="s">
        <v>6848</v>
      </c>
      <c r="D2801" t="s">
        <v>6915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6780</v>
      </c>
      <c r="B2802" s="60">
        <v>156</v>
      </c>
      <c r="C2802" t="s">
        <v>6848</v>
      </c>
      <c r="D2802" t="s">
        <v>6915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6780</v>
      </c>
      <c r="B2803" s="60">
        <v>156</v>
      </c>
      <c r="C2803" t="s">
        <v>6848</v>
      </c>
      <c r="D2803" t="s">
        <v>6915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6780</v>
      </c>
      <c r="B2804" s="60">
        <v>156</v>
      </c>
      <c r="C2804" t="s">
        <v>6848</v>
      </c>
      <c r="D2804" t="s">
        <v>6915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6780</v>
      </c>
      <c r="B2805" s="60">
        <v>156</v>
      </c>
      <c r="C2805" t="s">
        <v>6848</v>
      </c>
      <c r="D2805" t="s">
        <v>6915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6780</v>
      </c>
      <c r="B2806" s="60">
        <v>156</v>
      </c>
      <c r="C2806" t="s">
        <v>6848</v>
      </c>
      <c r="D2806" t="s">
        <v>6915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6780</v>
      </c>
      <c r="B2807" s="60">
        <v>156</v>
      </c>
      <c r="C2807" t="s">
        <v>6848</v>
      </c>
      <c r="D2807" t="s">
        <v>6915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6780</v>
      </c>
      <c r="B2808" s="60">
        <v>156</v>
      </c>
      <c r="C2808" t="s">
        <v>6848</v>
      </c>
      <c r="D2808" t="s">
        <v>6915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6780</v>
      </c>
      <c r="B2809" s="60">
        <v>156</v>
      </c>
      <c r="C2809" t="s">
        <v>6848</v>
      </c>
      <c r="D2809" t="s">
        <v>6915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6780</v>
      </c>
      <c r="B2810" s="60">
        <v>156</v>
      </c>
      <c r="C2810" t="s">
        <v>6848</v>
      </c>
      <c r="D2810" t="s">
        <v>6915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6780</v>
      </c>
      <c r="B2811" s="60">
        <v>156</v>
      </c>
      <c r="C2811" t="s">
        <v>6848</v>
      </c>
      <c r="D2811" t="s">
        <v>6915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6780</v>
      </c>
      <c r="B2812" s="60">
        <v>156</v>
      </c>
      <c r="C2812" t="s">
        <v>6848</v>
      </c>
      <c r="D2812" t="s">
        <v>6915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6780</v>
      </c>
      <c r="B2813" s="60">
        <v>156</v>
      </c>
      <c r="C2813" t="s">
        <v>6848</v>
      </c>
      <c r="D2813" t="s">
        <v>6915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6780</v>
      </c>
      <c r="B2814" s="60">
        <v>156</v>
      </c>
      <c r="C2814" t="s">
        <v>6848</v>
      </c>
      <c r="D2814" t="s">
        <v>6915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6780</v>
      </c>
      <c r="B2815" s="60">
        <v>156</v>
      </c>
      <c r="C2815" t="s">
        <v>6848</v>
      </c>
      <c r="D2815" t="s">
        <v>6915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6780</v>
      </c>
      <c r="B2816" s="60">
        <v>156</v>
      </c>
      <c r="C2816" t="s">
        <v>6848</v>
      </c>
      <c r="D2816" t="s">
        <v>6915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6780</v>
      </c>
      <c r="B2817" s="60">
        <v>156</v>
      </c>
      <c r="C2817" t="s">
        <v>6848</v>
      </c>
      <c r="D2817" t="s">
        <v>6915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6780</v>
      </c>
      <c r="B2818" s="60">
        <v>156</v>
      </c>
      <c r="C2818" t="s">
        <v>6848</v>
      </c>
      <c r="D2818" t="s">
        <v>6915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6780</v>
      </c>
      <c r="B2819" s="60">
        <v>156</v>
      </c>
      <c r="C2819" t="s">
        <v>6848</v>
      </c>
      <c r="D2819" t="s">
        <v>6915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6780</v>
      </c>
      <c r="B2820" s="60">
        <v>156</v>
      </c>
      <c r="C2820" t="s">
        <v>6848</v>
      </c>
      <c r="D2820" t="s">
        <v>6915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6780</v>
      </c>
      <c r="B2821" s="60">
        <v>156</v>
      </c>
      <c r="C2821" t="s">
        <v>6848</v>
      </c>
      <c r="D2821" t="s">
        <v>6915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6780</v>
      </c>
      <c r="B2822" s="60">
        <v>156</v>
      </c>
      <c r="C2822" t="s">
        <v>6848</v>
      </c>
      <c r="D2822" t="s">
        <v>6915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6780</v>
      </c>
      <c r="B2823" s="60">
        <v>156</v>
      </c>
      <c r="C2823" t="s">
        <v>6848</v>
      </c>
      <c r="D2823" t="s">
        <v>6915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6780</v>
      </c>
      <c r="B2824" s="60">
        <v>156</v>
      </c>
      <c r="C2824" t="s">
        <v>6848</v>
      </c>
      <c r="D2824" t="s">
        <v>6915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6780</v>
      </c>
      <c r="B2825" s="60">
        <v>156</v>
      </c>
      <c r="C2825" t="s">
        <v>6848</v>
      </c>
      <c r="D2825" t="s">
        <v>6915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6780</v>
      </c>
      <c r="B2826" s="60">
        <v>156</v>
      </c>
      <c r="C2826" t="s">
        <v>6848</v>
      </c>
      <c r="D2826" t="s">
        <v>6915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6780</v>
      </c>
      <c r="B2827" s="60">
        <v>156</v>
      </c>
      <c r="C2827" t="s">
        <v>6848</v>
      </c>
      <c r="D2827" t="s">
        <v>6915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6780</v>
      </c>
      <c r="B2828" s="60">
        <v>156</v>
      </c>
      <c r="C2828" t="s">
        <v>6848</v>
      </c>
      <c r="D2828" t="s">
        <v>6915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6780</v>
      </c>
      <c r="B2829" s="60">
        <v>156</v>
      </c>
      <c r="C2829" t="s">
        <v>6848</v>
      </c>
      <c r="D2829" t="s">
        <v>6915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6780</v>
      </c>
      <c r="B2830" s="60">
        <v>156</v>
      </c>
      <c r="C2830" t="s">
        <v>6848</v>
      </c>
      <c r="D2830" t="s">
        <v>6915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6780</v>
      </c>
      <c r="B2831" s="60">
        <v>156</v>
      </c>
      <c r="C2831" t="s">
        <v>6848</v>
      </c>
      <c r="D2831" t="s">
        <v>6915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6780</v>
      </c>
      <c r="B2832" s="60">
        <v>156</v>
      </c>
      <c r="C2832" t="s">
        <v>6848</v>
      </c>
      <c r="D2832" t="s">
        <v>6915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6780</v>
      </c>
      <c r="B2833" s="60">
        <v>156</v>
      </c>
      <c r="C2833" t="s">
        <v>6848</v>
      </c>
      <c r="D2833" t="s">
        <v>6915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6780</v>
      </c>
      <c r="B2834" s="60">
        <v>156</v>
      </c>
      <c r="C2834" t="s">
        <v>6848</v>
      </c>
      <c r="D2834" t="s">
        <v>6915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6780</v>
      </c>
      <c r="B2835" s="60">
        <v>156</v>
      </c>
      <c r="C2835" t="s">
        <v>6848</v>
      </c>
      <c r="D2835" t="s">
        <v>6915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6780</v>
      </c>
      <c r="B2836" s="60">
        <v>156</v>
      </c>
      <c r="C2836" t="s">
        <v>6848</v>
      </c>
      <c r="D2836" t="s">
        <v>6915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6780</v>
      </c>
      <c r="B2837" s="60">
        <v>156</v>
      </c>
      <c r="C2837" t="s">
        <v>6848</v>
      </c>
      <c r="D2837" t="s">
        <v>6915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6780</v>
      </c>
      <c r="B2838" s="60">
        <v>156</v>
      </c>
      <c r="C2838" t="s">
        <v>6848</v>
      </c>
      <c r="D2838" t="s">
        <v>6915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6780</v>
      </c>
      <c r="B2839" s="60">
        <v>156</v>
      </c>
      <c r="C2839" t="s">
        <v>6848</v>
      </c>
      <c r="D2839" t="s">
        <v>6915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6780</v>
      </c>
      <c r="B2840" s="60">
        <v>156</v>
      </c>
      <c r="C2840" t="s">
        <v>6848</v>
      </c>
      <c r="D2840" t="s">
        <v>6915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6780</v>
      </c>
      <c r="B2841" s="60">
        <v>156</v>
      </c>
      <c r="C2841" t="s">
        <v>6848</v>
      </c>
      <c r="D2841" t="s">
        <v>6915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6780</v>
      </c>
      <c r="B2842" s="60">
        <v>156</v>
      </c>
      <c r="C2842" t="s">
        <v>6848</v>
      </c>
      <c r="D2842" t="s">
        <v>6915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6780</v>
      </c>
      <c r="B2843" s="60">
        <v>156</v>
      </c>
      <c r="C2843" t="s">
        <v>6848</v>
      </c>
      <c r="D2843" t="s">
        <v>6915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6780</v>
      </c>
      <c r="B2844" s="60">
        <v>156</v>
      </c>
      <c r="C2844" t="s">
        <v>6848</v>
      </c>
      <c r="D2844" t="s">
        <v>6915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6780</v>
      </c>
      <c r="B2845" s="60">
        <v>156</v>
      </c>
      <c r="C2845" t="s">
        <v>6848</v>
      </c>
      <c r="D2845" t="s">
        <v>6915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6780</v>
      </c>
      <c r="B2846" s="60">
        <v>156</v>
      </c>
      <c r="C2846" t="s">
        <v>6848</v>
      </c>
      <c r="D2846" t="s">
        <v>6915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6780</v>
      </c>
      <c r="B2847" s="60">
        <v>156</v>
      </c>
      <c r="C2847" t="s">
        <v>6848</v>
      </c>
      <c r="D2847" t="s">
        <v>6915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6780</v>
      </c>
      <c r="B2848" s="60">
        <v>156</v>
      </c>
      <c r="C2848" t="s">
        <v>6848</v>
      </c>
      <c r="D2848" t="s">
        <v>6915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6780</v>
      </c>
      <c r="B2849" s="60">
        <v>156</v>
      </c>
      <c r="C2849" t="s">
        <v>6848</v>
      </c>
      <c r="D2849" t="s">
        <v>6915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6780</v>
      </c>
      <c r="B2850" s="60">
        <v>156</v>
      </c>
      <c r="C2850" t="s">
        <v>6848</v>
      </c>
      <c r="D2850" t="s">
        <v>6915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6780</v>
      </c>
      <c r="B2851" s="60">
        <v>156</v>
      </c>
      <c r="C2851" t="s">
        <v>6848</v>
      </c>
      <c r="D2851" t="s">
        <v>6915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6780</v>
      </c>
      <c r="B2852" s="60">
        <v>156</v>
      </c>
      <c r="C2852" t="s">
        <v>6848</v>
      </c>
      <c r="D2852" t="s">
        <v>6915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6780</v>
      </c>
      <c r="B2853" s="60">
        <v>156</v>
      </c>
      <c r="C2853" t="s">
        <v>6848</v>
      </c>
      <c r="D2853" t="s">
        <v>6915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6780</v>
      </c>
      <c r="B2854" s="60">
        <v>156</v>
      </c>
      <c r="C2854" t="s">
        <v>6848</v>
      </c>
      <c r="D2854" t="s">
        <v>6915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6780</v>
      </c>
      <c r="B2855" s="60">
        <v>156</v>
      </c>
      <c r="C2855" t="s">
        <v>6848</v>
      </c>
      <c r="D2855" t="s">
        <v>6915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6780</v>
      </c>
      <c r="B2856" s="60">
        <v>156</v>
      </c>
      <c r="C2856" t="s">
        <v>6848</v>
      </c>
      <c r="D2856" t="s">
        <v>6915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6780</v>
      </c>
      <c r="B2857" s="60">
        <v>156</v>
      </c>
      <c r="C2857" t="s">
        <v>6848</v>
      </c>
      <c r="D2857" t="s">
        <v>6915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6781</v>
      </c>
      <c r="B2858" s="60">
        <v>228</v>
      </c>
      <c r="C2858" t="s">
        <v>6849</v>
      </c>
      <c r="D2858" t="s">
        <v>6916</v>
      </c>
      <c r="E2858" s="60">
        <v>0</v>
      </c>
      <c r="F2858" s="60">
        <v>1</v>
      </c>
      <c r="G2858" s="60">
        <v>1990</v>
      </c>
      <c r="H2858" s="60">
        <v>1</v>
      </c>
      <c r="I2858" t="s">
        <v>6980</v>
      </c>
      <c r="J2858" t="s">
        <v>6980</v>
      </c>
    </row>
    <row r="2859" spans="1:10" x14ac:dyDescent="0.4">
      <c r="A2859" t="s">
        <v>6781</v>
      </c>
      <c r="B2859" s="60">
        <v>228</v>
      </c>
      <c r="C2859" t="s">
        <v>6849</v>
      </c>
      <c r="D2859" t="s">
        <v>6916</v>
      </c>
      <c r="E2859" s="60">
        <v>0</v>
      </c>
      <c r="F2859" s="60">
        <v>1</v>
      </c>
      <c r="G2859" s="60">
        <v>1990</v>
      </c>
      <c r="H2859" s="60">
        <v>2</v>
      </c>
      <c r="I2859" t="s">
        <v>6980</v>
      </c>
      <c r="J2859" t="s">
        <v>6980</v>
      </c>
    </row>
    <row r="2860" spans="1:10" x14ac:dyDescent="0.4">
      <c r="A2860" t="s">
        <v>6781</v>
      </c>
      <c r="B2860" s="60">
        <v>228</v>
      </c>
      <c r="C2860" t="s">
        <v>6849</v>
      </c>
      <c r="D2860" t="s">
        <v>6916</v>
      </c>
      <c r="E2860" s="60">
        <v>0</v>
      </c>
      <c r="F2860" s="60">
        <v>1</v>
      </c>
      <c r="G2860" s="60">
        <v>1990</v>
      </c>
      <c r="H2860" s="60">
        <v>3</v>
      </c>
      <c r="I2860" t="s">
        <v>6980</v>
      </c>
      <c r="J2860" t="s">
        <v>6980</v>
      </c>
    </row>
    <row r="2861" spans="1:10" x14ac:dyDescent="0.4">
      <c r="A2861" t="s">
        <v>6781</v>
      </c>
      <c r="B2861" s="60">
        <v>228</v>
      </c>
      <c r="C2861" t="s">
        <v>6849</v>
      </c>
      <c r="D2861" t="s">
        <v>6916</v>
      </c>
      <c r="E2861" s="60">
        <v>0</v>
      </c>
      <c r="F2861" s="60">
        <v>1</v>
      </c>
      <c r="G2861" s="60">
        <v>1990</v>
      </c>
      <c r="H2861" s="60">
        <v>4</v>
      </c>
      <c r="I2861" t="s">
        <v>6980</v>
      </c>
      <c r="J2861" t="s">
        <v>6980</v>
      </c>
    </row>
    <row r="2862" spans="1:10" x14ac:dyDescent="0.4">
      <c r="A2862" t="s">
        <v>6781</v>
      </c>
      <c r="B2862" s="60">
        <v>228</v>
      </c>
      <c r="C2862" t="s">
        <v>6849</v>
      </c>
      <c r="D2862" t="s">
        <v>6916</v>
      </c>
      <c r="E2862" s="60">
        <v>0</v>
      </c>
      <c r="F2862" s="60">
        <v>1</v>
      </c>
      <c r="G2862" s="60">
        <v>1990</v>
      </c>
      <c r="H2862" s="60">
        <v>5</v>
      </c>
      <c r="I2862" t="s">
        <v>6980</v>
      </c>
      <c r="J2862" t="s">
        <v>6980</v>
      </c>
    </row>
    <row r="2863" spans="1:10" x14ac:dyDescent="0.4">
      <c r="A2863" t="s">
        <v>6781</v>
      </c>
      <c r="B2863" s="60">
        <v>228</v>
      </c>
      <c r="C2863" t="s">
        <v>6849</v>
      </c>
      <c r="D2863" t="s">
        <v>6916</v>
      </c>
      <c r="E2863" s="60">
        <v>0</v>
      </c>
      <c r="F2863" s="60">
        <v>1</v>
      </c>
      <c r="G2863" s="60">
        <v>1990</v>
      </c>
      <c r="H2863" s="60">
        <v>6</v>
      </c>
      <c r="I2863" t="s">
        <v>6980</v>
      </c>
      <c r="J2863" t="s">
        <v>6980</v>
      </c>
    </row>
    <row r="2864" spans="1:10" x14ac:dyDescent="0.4">
      <c r="A2864" t="s">
        <v>6781</v>
      </c>
      <c r="B2864" s="60">
        <v>228</v>
      </c>
      <c r="C2864" t="s">
        <v>6849</v>
      </c>
      <c r="D2864" t="s">
        <v>6916</v>
      </c>
      <c r="E2864" s="60">
        <v>0</v>
      </c>
      <c r="F2864" s="60">
        <v>1</v>
      </c>
      <c r="G2864" s="60">
        <v>1990</v>
      </c>
      <c r="H2864" s="60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0">
        <v>228</v>
      </c>
      <c r="C2865" t="s">
        <v>6849</v>
      </c>
      <c r="D2865" t="s">
        <v>6916</v>
      </c>
      <c r="E2865" s="60">
        <v>0</v>
      </c>
      <c r="F2865" s="60">
        <v>1</v>
      </c>
      <c r="G2865" s="60">
        <v>1990</v>
      </c>
      <c r="H2865" s="60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0">
        <v>228</v>
      </c>
      <c r="C2866" t="s">
        <v>6849</v>
      </c>
      <c r="D2866" t="s">
        <v>6916</v>
      </c>
      <c r="E2866" s="60">
        <v>0</v>
      </c>
      <c r="F2866" s="60">
        <v>1</v>
      </c>
      <c r="G2866" s="60">
        <v>1990</v>
      </c>
      <c r="H2866" s="60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0">
        <v>228</v>
      </c>
      <c r="C2867" t="s">
        <v>6849</v>
      </c>
      <c r="D2867" t="s">
        <v>6916</v>
      </c>
      <c r="E2867" s="60">
        <v>0</v>
      </c>
      <c r="F2867" s="60">
        <v>1</v>
      </c>
      <c r="G2867" s="60">
        <v>1990</v>
      </c>
      <c r="H2867" s="60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0">
        <v>228</v>
      </c>
      <c r="C2868" t="s">
        <v>6849</v>
      </c>
      <c r="D2868" t="s">
        <v>6916</v>
      </c>
      <c r="E2868" s="60">
        <v>0</v>
      </c>
      <c r="F2868" s="60">
        <v>1</v>
      </c>
      <c r="G2868" s="60">
        <v>1990</v>
      </c>
      <c r="H2868" s="60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0">
        <v>228</v>
      </c>
      <c r="C2869" t="s">
        <v>6849</v>
      </c>
      <c r="D2869" t="s">
        <v>6916</v>
      </c>
      <c r="E2869" s="60">
        <v>0</v>
      </c>
      <c r="F2869" s="60">
        <v>1</v>
      </c>
      <c r="G2869" s="60">
        <v>1990</v>
      </c>
      <c r="H2869" s="60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0">
        <v>228</v>
      </c>
      <c r="C2870" t="s">
        <v>6849</v>
      </c>
      <c r="D2870" t="s">
        <v>6916</v>
      </c>
      <c r="E2870" s="60">
        <v>0</v>
      </c>
      <c r="F2870" s="60">
        <v>1</v>
      </c>
      <c r="G2870" s="60">
        <v>1991</v>
      </c>
      <c r="H2870" s="60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0">
        <v>228</v>
      </c>
      <c r="C2871" t="s">
        <v>6849</v>
      </c>
      <c r="D2871" t="s">
        <v>6916</v>
      </c>
      <c r="E2871" s="60">
        <v>0</v>
      </c>
      <c r="F2871" s="60">
        <v>1</v>
      </c>
      <c r="G2871" s="60">
        <v>1991</v>
      </c>
      <c r="H2871" s="60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0">
        <v>228</v>
      </c>
      <c r="C2872" t="s">
        <v>6849</v>
      </c>
      <c r="D2872" t="s">
        <v>6916</v>
      </c>
      <c r="E2872" s="60">
        <v>0</v>
      </c>
      <c r="F2872" s="60">
        <v>1</v>
      </c>
      <c r="G2872" s="60">
        <v>1991</v>
      </c>
      <c r="H2872" s="60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0">
        <v>228</v>
      </c>
      <c r="C2873" t="s">
        <v>6849</v>
      </c>
      <c r="D2873" t="s">
        <v>6916</v>
      </c>
      <c r="E2873" s="60">
        <v>0</v>
      </c>
      <c r="F2873" s="60">
        <v>1</v>
      </c>
      <c r="G2873" s="60">
        <v>1991</v>
      </c>
      <c r="H2873" s="60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0">
        <v>228</v>
      </c>
      <c r="C2874" t="s">
        <v>6849</v>
      </c>
      <c r="D2874" t="s">
        <v>6916</v>
      </c>
      <c r="E2874" s="60">
        <v>0</v>
      </c>
      <c r="F2874" s="60">
        <v>1</v>
      </c>
      <c r="G2874" s="60">
        <v>1991</v>
      </c>
      <c r="H2874" s="60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0">
        <v>228</v>
      </c>
      <c r="C2875" t="s">
        <v>6849</v>
      </c>
      <c r="D2875" t="s">
        <v>6916</v>
      </c>
      <c r="E2875" s="60">
        <v>0</v>
      </c>
      <c r="F2875" s="60">
        <v>1</v>
      </c>
      <c r="G2875" s="60">
        <v>1991</v>
      </c>
      <c r="H2875" s="60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0">
        <v>228</v>
      </c>
      <c r="C2876" t="s">
        <v>6849</v>
      </c>
      <c r="D2876" t="s">
        <v>6916</v>
      </c>
      <c r="E2876" s="60">
        <v>0</v>
      </c>
      <c r="F2876" s="60">
        <v>1</v>
      </c>
      <c r="G2876" s="60">
        <v>1991</v>
      </c>
      <c r="H2876" s="60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0">
        <v>228</v>
      </c>
      <c r="C2877" t="s">
        <v>6849</v>
      </c>
      <c r="D2877" t="s">
        <v>6916</v>
      </c>
      <c r="E2877" s="60">
        <v>0</v>
      </c>
      <c r="F2877" s="60">
        <v>1</v>
      </c>
      <c r="G2877" s="60">
        <v>1991</v>
      </c>
      <c r="H2877" s="60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0">
        <v>228</v>
      </c>
      <c r="C2878" t="s">
        <v>6849</v>
      </c>
      <c r="D2878" t="s">
        <v>6916</v>
      </c>
      <c r="E2878" s="60">
        <v>0</v>
      </c>
      <c r="F2878" s="60">
        <v>1</v>
      </c>
      <c r="G2878" s="60">
        <v>1991</v>
      </c>
      <c r="H2878" s="60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0">
        <v>228</v>
      </c>
      <c r="C2879" t="s">
        <v>6849</v>
      </c>
      <c r="D2879" t="s">
        <v>6916</v>
      </c>
      <c r="E2879" s="60">
        <v>0</v>
      </c>
      <c r="F2879" s="60">
        <v>1</v>
      </c>
      <c r="G2879" s="60">
        <v>1991</v>
      </c>
      <c r="H2879" s="60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0">
        <v>228</v>
      </c>
      <c r="C2880" t="s">
        <v>6849</v>
      </c>
      <c r="D2880" t="s">
        <v>6916</v>
      </c>
      <c r="E2880" s="60">
        <v>0</v>
      </c>
      <c r="F2880" s="60">
        <v>1</v>
      </c>
      <c r="G2880" s="60">
        <v>1991</v>
      </c>
      <c r="H2880" s="60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0">
        <v>228</v>
      </c>
      <c r="C2881" t="s">
        <v>6849</v>
      </c>
      <c r="D2881" t="s">
        <v>6916</v>
      </c>
      <c r="E2881" s="60">
        <v>0</v>
      </c>
      <c r="F2881" s="60">
        <v>1</v>
      </c>
      <c r="G2881" s="60">
        <v>1991</v>
      </c>
      <c r="H2881" s="60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0">
        <v>228</v>
      </c>
      <c r="C2882" t="s">
        <v>6849</v>
      </c>
      <c r="D2882" t="s">
        <v>6916</v>
      </c>
      <c r="E2882" s="60">
        <v>0</v>
      </c>
      <c r="F2882" s="60">
        <v>1</v>
      </c>
      <c r="G2882" s="60">
        <v>1992</v>
      </c>
      <c r="H2882" s="60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0">
        <v>228</v>
      </c>
      <c r="C2883" t="s">
        <v>6849</v>
      </c>
      <c r="D2883" t="s">
        <v>6916</v>
      </c>
      <c r="E2883" s="60">
        <v>0</v>
      </c>
      <c r="F2883" s="60">
        <v>1</v>
      </c>
      <c r="G2883" s="60">
        <v>1992</v>
      </c>
      <c r="H2883" s="60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0">
        <v>228</v>
      </c>
      <c r="C2884" t="s">
        <v>6849</v>
      </c>
      <c r="D2884" t="s">
        <v>6916</v>
      </c>
      <c r="E2884" s="60">
        <v>0</v>
      </c>
      <c r="F2884" s="60">
        <v>1</v>
      </c>
      <c r="G2884" s="60">
        <v>1992</v>
      </c>
      <c r="H2884" s="60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0">
        <v>228</v>
      </c>
      <c r="C2885" t="s">
        <v>6849</v>
      </c>
      <c r="D2885" t="s">
        <v>6916</v>
      </c>
      <c r="E2885" s="60">
        <v>0</v>
      </c>
      <c r="F2885" s="60">
        <v>1</v>
      </c>
      <c r="G2885" s="60">
        <v>1992</v>
      </c>
      <c r="H2885" s="60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0">
        <v>228</v>
      </c>
      <c r="C2886" t="s">
        <v>6849</v>
      </c>
      <c r="D2886" t="s">
        <v>6916</v>
      </c>
      <c r="E2886" s="60">
        <v>0</v>
      </c>
      <c r="F2886" s="60">
        <v>1</v>
      </c>
      <c r="G2886" s="60">
        <v>1992</v>
      </c>
      <c r="H2886" s="60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0">
        <v>228</v>
      </c>
      <c r="C2887" t="s">
        <v>6849</v>
      </c>
      <c r="D2887" t="s">
        <v>6916</v>
      </c>
      <c r="E2887" s="60">
        <v>0</v>
      </c>
      <c r="F2887" s="60">
        <v>1</v>
      </c>
      <c r="G2887" s="60">
        <v>1992</v>
      </c>
      <c r="H2887" s="60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0">
        <v>228</v>
      </c>
      <c r="C2888" t="s">
        <v>6849</v>
      </c>
      <c r="D2888" t="s">
        <v>6916</v>
      </c>
      <c r="E2888" s="60">
        <v>0</v>
      </c>
      <c r="F2888" s="60">
        <v>1</v>
      </c>
      <c r="G2888" s="60">
        <v>1992</v>
      </c>
      <c r="H2888" s="60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0">
        <v>228</v>
      </c>
      <c r="C2889" t="s">
        <v>6849</v>
      </c>
      <c r="D2889" t="s">
        <v>6916</v>
      </c>
      <c r="E2889" s="60">
        <v>0</v>
      </c>
      <c r="F2889" s="60">
        <v>1</v>
      </c>
      <c r="G2889" s="60">
        <v>1992</v>
      </c>
      <c r="H2889" s="60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0">
        <v>228</v>
      </c>
      <c r="C2890" t="s">
        <v>6849</v>
      </c>
      <c r="D2890" t="s">
        <v>6916</v>
      </c>
      <c r="E2890" s="60">
        <v>0</v>
      </c>
      <c r="F2890" s="60">
        <v>1</v>
      </c>
      <c r="G2890" s="60">
        <v>1992</v>
      </c>
      <c r="H2890" s="60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0">
        <v>228</v>
      </c>
      <c r="C2891" t="s">
        <v>6849</v>
      </c>
      <c r="D2891" t="s">
        <v>6916</v>
      </c>
      <c r="E2891" s="60">
        <v>0</v>
      </c>
      <c r="F2891" s="60">
        <v>1</v>
      </c>
      <c r="G2891" s="60">
        <v>1992</v>
      </c>
      <c r="H2891" s="60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0">
        <v>228</v>
      </c>
      <c r="C2892" t="s">
        <v>6849</v>
      </c>
      <c r="D2892" t="s">
        <v>6916</v>
      </c>
      <c r="E2892" s="60">
        <v>0</v>
      </c>
      <c r="F2892" s="60">
        <v>1</v>
      </c>
      <c r="G2892" s="60">
        <v>1992</v>
      </c>
      <c r="H2892" s="60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0">
        <v>228</v>
      </c>
      <c r="C2893" t="s">
        <v>6849</v>
      </c>
      <c r="D2893" t="s">
        <v>6916</v>
      </c>
      <c r="E2893" s="60">
        <v>0</v>
      </c>
      <c r="F2893" s="60">
        <v>1</v>
      </c>
      <c r="G2893" s="60">
        <v>1992</v>
      </c>
      <c r="H2893" s="60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0">
        <v>228</v>
      </c>
      <c r="C2894" t="s">
        <v>6849</v>
      </c>
      <c r="D2894" t="s">
        <v>6916</v>
      </c>
      <c r="E2894" s="60">
        <v>0</v>
      </c>
      <c r="F2894" s="60">
        <v>1</v>
      </c>
      <c r="G2894" s="60">
        <v>1993</v>
      </c>
      <c r="H2894" s="60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0">
        <v>228</v>
      </c>
      <c r="C2895" t="s">
        <v>6849</v>
      </c>
      <c r="D2895" t="s">
        <v>6916</v>
      </c>
      <c r="E2895" s="60">
        <v>0</v>
      </c>
      <c r="F2895" s="60">
        <v>1</v>
      </c>
      <c r="G2895" s="60">
        <v>1993</v>
      </c>
      <c r="H2895" s="60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0">
        <v>228</v>
      </c>
      <c r="C2896" t="s">
        <v>6849</v>
      </c>
      <c r="D2896" t="s">
        <v>6916</v>
      </c>
      <c r="E2896" s="60">
        <v>0</v>
      </c>
      <c r="F2896" s="60">
        <v>1</v>
      </c>
      <c r="G2896" s="60">
        <v>1993</v>
      </c>
      <c r="H2896" s="60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0">
        <v>228</v>
      </c>
      <c r="C2897" t="s">
        <v>6849</v>
      </c>
      <c r="D2897" t="s">
        <v>6916</v>
      </c>
      <c r="E2897" s="60">
        <v>0</v>
      </c>
      <c r="F2897" s="60">
        <v>1</v>
      </c>
      <c r="G2897" s="60">
        <v>1993</v>
      </c>
      <c r="H2897" s="60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0">
        <v>228</v>
      </c>
      <c r="C2898" t="s">
        <v>6849</v>
      </c>
      <c r="D2898" t="s">
        <v>6916</v>
      </c>
      <c r="E2898" s="60">
        <v>0</v>
      </c>
      <c r="F2898" s="60">
        <v>1</v>
      </c>
      <c r="G2898" s="60">
        <v>1993</v>
      </c>
      <c r="H2898" s="60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0">
        <v>228</v>
      </c>
      <c r="C2899" t="s">
        <v>6849</v>
      </c>
      <c r="D2899" t="s">
        <v>6916</v>
      </c>
      <c r="E2899" s="60">
        <v>0</v>
      </c>
      <c r="F2899" s="60">
        <v>1</v>
      </c>
      <c r="G2899" s="60">
        <v>1993</v>
      </c>
      <c r="H2899" s="60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0">
        <v>228</v>
      </c>
      <c r="C2900" t="s">
        <v>6849</v>
      </c>
      <c r="D2900" t="s">
        <v>6916</v>
      </c>
      <c r="E2900" s="60">
        <v>0</v>
      </c>
      <c r="F2900" s="60">
        <v>1</v>
      </c>
      <c r="G2900" s="60">
        <v>1993</v>
      </c>
      <c r="H2900" s="60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0">
        <v>228</v>
      </c>
      <c r="C2901" t="s">
        <v>6849</v>
      </c>
      <c r="D2901" t="s">
        <v>6916</v>
      </c>
      <c r="E2901" s="60">
        <v>0</v>
      </c>
      <c r="F2901" s="60">
        <v>1</v>
      </c>
      <c r="G2901" s="60">
        <v>1993</v>
      </c>
      <c r="H2901" s="60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0">
        <v>228</v>
      </c>
      <c r="C2902" t="s">
        <v>6849</v>
      </c>
      <c r="D2902" t="s">
        <v>6916</v>
      </c>
      <c r="E2902" s="60">
        <v>0</v>
      </c>
      <c r="F2902" s="60">
        <v>1</v>
      </c>
      <c r="G2902" s="60">
        <v>1993</v>
      </c>
      <c r="H2902" s="60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0">
        <v>228</v>
      </c>
      <c r="C2903" t="s">
        <v>6849</v>
      </c>
      <c r="D2903" t="s">
        <v>6916</v>
      </c>
      <c r="E2903" s="60">
        <v>0</v>
      </c>
      <c r="F2903" s="60">
        <v>1</v>
      </c>
      <c r="G2903" s="60">
        <v>1993</v>
      </c>
      <c r="H2903" s="60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0">
        <v>228</v>
      </c>
      <c r="C2904" t="s">
        <v>6849</v>
      </c>
      <c r="D2904" t="s">
        <v>6916</v>
      </c>
      <c r="E2904" s="60">
        <v>0</v>
      </c>
      <c r="F2904" s="60">
        <v>1</v>
      </c>
      <c r="G2904" s="60">
        <v>1993</v>
      </c>
      <c r="H2904" s="60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0">
        <v>228</v>
      </c>
      <c r="C2905" t="s">
        <v>6849</v>
      </c>
      <c r="D2905" t="s">
        <v>6916</v>
      </c>
      <c r="E2905" s="60">
        <v>0</v>
      </c>
      <c r="F2905" s="60">
        <v>1</v>
      </c>
      <c r="G2905" s="60">
        <v>1993</v>
      </c>
      <c r="H2905" s="60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0">
        <v>228</v>
      </c>
      <c r="C2906" t="s">
        <v>6849</v>
      </c>
      <c r="D2906" t="s">
        <v>6916</v>
      </c>
      <c r="E2906" s="60">
        <v>0</v>
      </c>
      <c r="F2906" s="60">
        <v>1</v>
      </c>
      <c r="G2906" s="60">
        <v>1994</v>
      </c>
      <c r="H2906" s="60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0">
        <v>228</v>
      </c>
      <c r="C2907" t="s">
        <v>6849</v>
      </c>
      <c r="D2907" t="s">
        <v>6916</v>
      </c>
      <c r="E2907" s="60">
        <v>0</v>
      </c>
      <c r="F2907" s="60">
        <v>1</v>
      </c>
      <c r="G2907" s="60">
        <v>1994</v>
      </c>
      <c r="H2907" s="60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0">
        <v>228</v>
      </c>
      <c r="C2908" t="s">
        <v>6849</v>
      </c>
      <c r="D2908" t="s">
        <v>6916</v>
      </c>
      <c r="E2908" s="60">
        <v>0</v>
      </c>
      <c r="F2908" s="60">
        <v>1</v>
      </c>
      <c r="G2908" s="60">
        <v>1994</v>
      </c>
      <c r="H2908" s="60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0">
        <v>228</v>
      </c>
      <c r="C2909" t="s">
        <v>6849</v>
      </c>
      <c r="D2909" t="s">
        <v>6916</v>
      </c>
      <c r="E2909" s="60">
        <v>0</v>
      </c>
      <c r="F2909" s="60">
        <v>1</v>
      </c>
      <c r="G2909" s="60">
        <v>1994</v>
      </c>
      <c r="H2909" s="60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0">
        <v>228</v>
      </c>
      <c r="C2910" t="s">
        <v>6849</v>
      </c>
      <c r="D2910" t="s">
        <v>6916</v>
      </c>
      <c r="E2910" s="60">
        <v>0</v>
      </c>
      <c r="F2910" s="60">
        <v>1</v>
      </c>
      <c r="G2910" s="60">
        <v>1994</v>
      </c>
      <c r="H2910" s="60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0">
        <v>228</v>
      </c>
      <c r="C2911" t="s">
        <v>6849</v>
      </c>
      <c r="D2911" t="s">
        <v>6916</v>
      </c>
      <c r="E2911" s="60">
        <v>0</v>
      </c>
      <c r="F2911" s="60">
        <v>1</v>
      </c>
      <c r="G2911" s="60">
        <v>1994</v>
      </c>
      <c r="H2911" s="60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0">
        <v>228</v>
      </c>
      <c r="C2912" t="s">
        <v>6849</v>
      </c>
      <c r="D2912" t="s">
        <v>6916</v>
      </c>
      <c r="E2912" s="60">
        <v>0</v>
      </c>
      <c r="F2912" s="60">
        <v>1</v>
      </c>
      <c r="G2912" s="60">
        <v>1994</v>
      </c>
      <c r="H2912" s="60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0">
        <v>228</v>
      </c>
      <c r="C2913" t="s">
        <v>6849</v>
      </c>
      <c r="D2913" t="s">
        <v>6916</v>
      </c>
      <c r="E2913" s="60">
        <v>0</v>
      </c>
      <c r="F2913" s="60">
        <v>1</v>
      </c>
      <c r="G2913" s="60">
        <v>1994</v>
      </c>
      <c r="H2913" s="60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0">
        <v>228</v>
      </c>
      <c r="C2914" t="s">
        <v>6849</v>
      </c>
      <c r="D2914" t="s">
        <v>6916</v>
      </c>
      <c r="E2914" s="60">
        <v>0</v>
      </c>
      <c r="F2914" s="60">
        <v>1</v>
      </c>
      <c r="G2914" s="60">
        <v>1994</v>
      </c>
      <c r="H2914" s="60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0">
        <v>228</v>
      </c>
      <c r="C2915" t="s">
        <v>6849</v>
      </c>
      <c r="D2915" t="s">
        <v>6916</v>
      </c>
      <c r="E2915" s="60">
        <v>0</v>
      </c>
      <c r="F2915" s="60">
        <v>1</v>
      </c>
      <c r="G2915" s="60">
        <v>1994</v>
      </c>
      <c r="H2915" s="60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0">
        <v>228</v>
      </c>
      <c r="C2916" t="s">
        <v>6849</v>
      </c>
      <c r="D2916" t="s">
        <v>6916</v>
      </c>
      <c r="E2916" s="60">
        <v>0</v>
      </c>
      <c r="F2916" s="60">
        <v>1</v>
      </c>
      <c r="G2916" s="60">
        <v>1994</v>
      </c>
      <c r="H2916" s="60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0">
        <v>228</v>
      </c>
      <c r="C2917" t="s">
        <v>6849</v>
      </c>
      <c r="D2917" t="s">
        <v>6916</v>
      </c>
      <c r="E2917" s="60">
        <v>0</v>
      </c>
      <c r="F2917" s="60">
        <v>1</v>
      </c>
      <c r="G2917" s="60">
        <v>1994</v>
      </c>
      <c r="H2917" s="60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0">
        <v>228</v>
      </c>
      <c r="C2918" t="s">
        <v>6849</v>
      </c>
      <c r="D2918" t="s">
        <v>6916</v>
      </c>
      <c r="E2918" s="60">
        <v>0</v>
      </c>
      <c r="F2918" s="60">
        <v>1</v>
      </c>
      <c r="G2918" s="60">
        <v>1995</v>
      </c>
      <c r="H2918" s="60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0">
        <v>228</v>
      </c>
      <c r="C2919" t="s">
        <v>6849</v>
      </c>
      <c r="D2919" t="s">
        <v>6916</v>
      </c>
      <c r="E2919" s="60">
        <v>0</v>
      </c>
      <c r="F2919" s="60">
        <v>1</v>
      </c>
      <c r="G2919" s="60">
        <v>1995</v>
      </c>
      <c r="H2919" s="60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0">
        <v>228</v>
      </c>
      <c r="C2920" t="s">
        <v>6849</v>
      </c>
      <c r="D2920" t="s">
        <v>6916</v>
      </c>
      <c r="E2920" s="60">
        <v>0</v>
      </c>
      <c r="F2920" s="60">
        <v>1</v>
      </c>
      <c r="G2920" s="60">
        <v>1995</v>
      </c>
      <c r="H2920" s="60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0">
        <v>228</v>
      </c>
      <c r="C2921" t="s">
        <v>6849</v>
      </c>
      <c r="D2921" t="s">
        <v>6916</v>
      </c>
      <c r="E2921" s="60">
        <v>0</v>
      </c>
      <c r="F2921" s="60">
        <v>1</v>
      </c>
      <c r="G2921" s="60">
        <v>1995</v>
      </c>
      <c r="H2921" s="60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0">
        <v>228</v>
      </c>
      <c r="C2922" t="s">
        <v>6849</v>
      </c>
      <c r="D2922" t="s">
        <v>6916</v>
      </c>
      <c r="E2922" s="60">
        <v>0</v>
      </c>
      <c r="F2922" s="60">
        <v>1</v>
      </c>
      <c r="G2922" s="60">
        <v>1995</v>
      </c>
      <c r="H2922" s="60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0">
        <v>228</v>
      </c>
      <c r="C2923" t="s">
        <v>6849</v>
      </c>
      <c r="D2923" t="s">
        <v>6916</v>
      </c>
      <c r="E2923" s="60">
        <v>0</v>
      </c>
      <c r="F2923" s="60">
        <v>1</v>
      </c>
      <c r="G2923" s="60">
        <v>1995</v>
      </c>
      <c r="H2923" s="60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0">
        <v>228</v>
      </c>
      <c r="C2924" t="s">
        <v>6849</v>
      </c>
      <c r="D2924" t="s">
        <v>6916</v>
      </c>
      <c r="E2924" s="60">
        <v>0</v>
      </c>
      <c r="F2924" s="60">
        <v>1</v>
      </c>
      <c r="G2924" s="60">
        <v>1995</v>
      </c>
      <c r="H2924" s="60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0">
        <v>228</v>
      </c>
      <c r="C2925" t="s">
        <v>6849</v>
      </c>
      <c r="D2925" t="s">
        <v>6916</v>
      </c>
      <c r="E2925" s="60">
        <v>0</v>
      </c>
      <c r="F2925" s="60">
        <v>1</v>
      </c>
      <c r="G2925" s="60">
        <v>1995</v>
      </c>
      <c r="H2925" s="60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0">
        <v>228</v>
      </c>
      <c r="C2926" t="s">
        <v>6849</v>
      </c>
      <c r="D2926" t="s">
        <v>6916</v>
      </c>
      <c r="E2926" s="60">
        <v>0</v>
      </c>
      <c r="F2926" s="60">
        <v>1</v>
      </c>
      <c r="G2926" s="60">
        <v>1995</v>
      </c>
      <c r="H2926" s="60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0">
        <v>228</v>
      </c>
      <c r="C2927" t="s">
        <v>6849</v>
      </c>
      <c r="D2927" t="s">
        <v>6916</v>
      </c>
      <c r="E2927" s="60">
        <v>0</v>
      </c>
      <c r="F2927" s="60">
        <v>1</v>
      </c>
      <c r="G2927" s="60">
        <v>1995</v>
      </c>
      <c r="H2927" s="60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0">
        <v>228</v>
      </c>
      <c r="C2928" t="s">
        <v>6849</v>
      </c>
      <c r="D2928" t="s">
        <v>6916</v>
      </c>
      <c r="E2928" s="60">
        <v>0</v>
      </c>
      <c r="F2928" s="60">
        <v>1</v>
      </c>
      <c r="G2928" s="60">
        <v>1995</v>
      </c>
      <c r="H2928" s="60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0">
        <v>228</v>
      </c>
      <c r="C2929" t="s">
        <v>6849</v>
      </c>
      <c r="D2929" t="s">
        <v>6916</v>
      </c>
      <c r="E2929" s="60">
        <v>0</v>
      </c>
      <c r="F2929" s="60">
        <v>1</v>
      </c>
      <c r="G2929" s="60">
        <v>1995</v>
      </c>
      <c r="H2929" s="60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0">
        <v>228</v>
      </c>
      <c r="C2930" t="s">
        <v>6849</v>
      </c>
      <c r="D2930" t="s">
        <v>6916</v>
      </c>
      <c r="E2930" s="60">
        <v>0</v>
      </c>
      <c r="F2930" s="60">
        <v>1</v>
      </c>
      <c r="G2930" s="60">
        <v>1996</v>
      </c>
      <c r="H2930" s="60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0">
        <v>228</v>
      </c>
      <c r="C2931" t="s">
        <v>6849</v>
      </c>
      <c r="D2931" t="s">
        <v>6916</v>
      </c>
      <c r="E2931" s="60">
        <v>0</v>
      </c>
      <c r="F2931" s="60">
        <v>1</v>
      </c>
      <c r="G2931" s="60">
        <v>1996</v>
      </c>
      <c r="H2931" s="60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0">
        <v>228</v>
      </c>
      <c r="C2932" t="s">
        <v>6849</v>
      </c>
      <c r="D2932" t="s">
        <v>6916</v>
      </c>
      <c r="E2932" s="60">
        <v>0</v>
      </c>
      <c r="F2932" s="60">
        <v>1</v>
      </c>
      <c r="G2932" s="60">
        <v>1996</v>
      </c>
      <c r="H2932" s="60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0">
        <v>228</v>
      </c>
      <c r="C2933" t="s">
        <v>6849</v>
      </c>
      <c r="D2933" t="s">
        <v>6916</v>
      </c>
      <c r="E2933" s="60">
        <v>0</v>
      </c>
      <c r="F2933" s="60">
        <v>1</v>
      </c>
      <c r="G2933" s="60">
        <v>1996</v>
      </c>
      <c r="H2933" s="60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0">
        <v>228</v>
      </c>
      <c r="C2934" t="s">
        <v>6849</v>
      </c>
      <c r="D2934" t="s">
        <v>6916</v>
      </c>
      <c r="E2934" s="60">
        <v>0</v>
      </c>
      <c r="F2934" s="60">
        <v>1</v>
      </c>
      <c r="G2934" s="60">
        <v>1996</v>
      </c>
      <c r="H2934" s="60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0">
        <v>228</v>
      </c>
      <c r="C2935" t="s">
        <v>6849</v>
      </c>
      <c r="D2935" t="s">
        <v>6916</v>
      </c>
      <c r="E2935" s="60">
        <v>0</v>
      </c>
      <c r="F2935" s="60">
        <v>1</v>
      </c>
      <c r="G2935" s="60">
        <v>1996</v>
      </c>
      <c r="H2935" s="60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0">
        <v>228</v>
      </c>
      <c r="C2936" t="s">
        <v>6849</v>
      </c>
      <c r="D2936" t="s">
        <v>6916</v>
      </c>
      <c r="E2936" s="60">
        <v>0</v>
      </c>
      <c r="F2936" s="60">
        <v>1</v>
      </c>
      <c r="G2936" s="60">
        <v>1996</v>
      </c>
      <c r="H2936" s="60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0">
        <v>228</v>
      </c>
      <c r="C2937" t="s">
        <v>6849</v>
      </c>
      <c r="D2937" t="s">
        <v>6916</v>
      </c>
      <c r="E2937" s="60">
        <v>0</v>
      </c>
      <c r="F2937" s="60">
        <v>1</v>
      </c>
      <c r="G2937" s="60">
        <v>1996</v>
      </c>
      <c r="H2937" s="60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0">
        <v>228</v>
      </c>
      <c r="C2938" t="s">
        <v>6849</v>
      </c>
      <c r="D2938" t="s">
        <v>6916</v>
      </c>
      <c r="E2938" s="60">
        <v>0</v>
      </c>
      <c r="F2938" s="60">
        <v>1</v>
      </c>
      <c r="G2938" s="60">
        <v>1996</v>
      </c>
      <c r="H2938" s="60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0">
        <v>228</v>
      </c>
      <c r="C2939" t="s">
        <v>6849</v>
      </c>
      <c r="D2939" t="s">
        <v>6916</v>
      </c>
      <c r="E2939" s="60">
        <v>0</v>
      </c>
      <c r="F2939" s="60">
        <v>1</v>
      </c>
      <c r="G2939" s="60">
        <v>1996</v>
      </c>
      <c r="H2939" s="60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0">
        <v>228</v>
      </c>
      <c r="C2940" t="s">
        <v>6849</v>
      </c>
      <c r="D2940" t="s">
        <v>6916</v>
      </c>
      <c r="E2940" s="60">
        <v>0</v>
      </c>
      <c r="F2940" s="60">
        <v>1</v>
      </c>
      <c r="G2940" s="60">
        <v>1996</v>
      </c>
      <c r="H2940" s="60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0">
        <v>228</v>
      </c>
      <c r="C2941" t="s">
        <v>6849</v>
      </c>
      <c r="D2941" t="s">
        <v>6916</v>
      </c>
      <c r="E2941" s="60">
        <v>0</v>
      </c>
      <c r="F2941" s="60">
        <v>1</v>
      </c>
      <c r="G2941" s="60">
        <v>1996</v>
      </c>
      <c r="H2941" s="60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0">
        <v>228</v>
      </c>
      <c r="C2942" t="s">
        <v>6849</v>
      </c>
      <c r="D2942" t="s">
        <v>6916</v>
      </c>
      <c r="E2942" s="60">
        <v>0</v>
      </c>
      <c r="F2942" s="60">
        <v>1</v>
      </c>
      <c r="G2942" s="60">
        <v>1997</v>
      </c>
      <c r="H2942" s="60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0">
        <v>228</v>
      </c>
      <c r="C2943" t="s">
        <v>6849</v>
      </c>
      <c r="D2943" t="s">
        <v>6916</v>
      </c>
      <c r="E2943" s="60">
        <v>0</v>
      </c>
      <c r="F2943" s="60">
        <v>1</v>
      </c>
      <c r="G2943" s="60">
        <v>1997</v>
      </c>
      <c r="H2943" s="60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0">
        <v>228</v>
      </c>
      <c r="C2944" t="s">
        <v>6849</v>
      </c>
      <c r="D2944" t="s">
        <v>6916</v>
      </c>
      <c r="E2944" s="60">
        <v>0</v>
      </c>
      <c r="F2944" s="60">
        <v>1</v>
      </c>
      <c r="G2944" s="60">
        <v>1997</v>
      </c>
      <c r="H2944" s="60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0">
        <v>228</v>
      </c>
      <c r="C2945" t="s">
        <v>6849</v>
      </c>
      <c r="D2945" t="s">
        <v>6916</v>
      </c>
      <c r="E2945" s="60">
        <v>0</v>
      </c>
      <c r="F2945" s="60">
        <v>1</v>
      </c>
      <c r="G2945" s="60">
        <v>1997</v>
      </c>
      <c r="H2945" s="60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0">
        <v>228</v>
      </c>
      <c r="C2946" t="s">
        <v>6849</v>
      </c>
      <c r="D2946" t="s">
        <v>6916</v>
      </c>
      <c r="E2946" s="60">
        <v>0</v>
      </c>
      <c r="F2946" s="60">
        <v>1</v>
      </c>
      <c r="G2946" s="60">
        <v>1997</v>
      </c>
      <c r="H2946" s="60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0">
        <v>228</v>
      </c>
      <c r="C2947" t="s">
        <v>6849</v>
      </c>
      <c r="D2947" t="s">
        <v>6916</v>
      </c>
      <c r="E2947" s="60">
        <v>0</v>
      </c>
      <c r="F2947" s="60">
        <v>1</v>
      </c>
      <c r="G2947" s="60">
        <v>1997</v>
      </c>
      <c r="H2947" s="60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0">
        <v>228</v>
      </c>
      <c r="C2948" t="s">
        <v>6849</v>
      </c>
      <c r="D2948" t="s">
        <v>6916</v>
      </c>
      <c r="E2948" s="60">
        <v>0</v>
      </c>
      <c r="F2948" s="60">
        <v>1</v>
      </c>
      <c r="G2948" s="60">
        <v>1997</v>
      </c>
      <c r="H2948" s="60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0">
        <v>228</v>
      </c>
      <c r="C2949" t="s">
        <v>6849</v>
      </c>
      <c r="D2949" t="s">
        <v>6916</v>
      </c>
      <c r="E2949" s="60">
        <v>0</v>
      </c>
      <c r="F2949" s="60">
        <v>1</v>
      </c>
      <c r="G2949" s="60">
        <v>1997</v>
      </c>
      <c r="H2949" s="60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0">
        <v>228</v>
      </c>
      <c r="C2950" t="s">
        <v>6849</v>
      </c>
      <c r="D2950" t="s">
        <v>6916</v>
      </c>
      <c r="E2950" s="60">
        <v>0</v>
      </c>
      <c r="F2950" s="60">
        <v>1</v>
      </c>
      <c r="G2950" s="60">
        <v>1997</v>
      </c>
      <c r="H2950" s="60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0">
        <v>228</v>
      </c>
      <c r="C2951" t="s">
        <v>6849</v>
      </c>
      <c r="D2951" t="s">
        <v>6916</v>
      </c>
      <c r="E2951" s="60">
        <v>0</v>
      </c>
      <c r="F2951" s="60">
        <v>1</v>
      </c>
      <c r="G2951" s="60">
        <v>1997</v>
      </c>
      <c r="H2951" s="60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0">
        <v>228</v>
      </c>
      <c r="C2952" t="s">
        <v>6849</v>
      </c>
      <c r="D2952" t="s">
        <v>6916</v>
      </c>
      <c r="E2952" s="60">
        <v>0</v>
      </c>
      <c r="F2952" s="60">
        <v>1</v>
      </c>
      <c r="G2952" s="60">
        <v>1997</v>
      </c>
      <c r="H2952" s="60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0">
        <v>228</v>
      </c>
      <c r="C2953" t="s">
        <v>6849</v>
      </c>
      <c r="D2953" t="s">
        <v>6916</v>
      </c>
      <c r="E2953" s="60">
        <v>0</v>
      </c>
      <c r="F2953" s="60">
        <v>1</v>
      </c>
      <c r="G2953" s="60">
        <v>1997</v>
      </c>
      <c r="H2953" s="60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0">
        <v>228</v>
      </c>
      <c r="C2954" t="s">
        <v>6849</v>
      </c>
      <c r="D2954" t="s">
        <v>6916</v>
      </c>
      <c r="E2954" s="60">
        <v>0</v>
      </c>
      <c r="F2954" s="60">
        <v>1</v>
      </c>
      <c r="G2954" s="60">
        <v>1998</v>
      </c>
      <c r="H2954" s="60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0">
        <v>228</v>
      </c>
      <c r="C2955" t="s">
        <v>6849</v>
      </c>
      <c r="D2955" t="s">
        <v>6916</v>
      </c>
      <c r="E2955" s="60">
        <v>0</v>
      </c>
      <c r="F2955" s="60">
        <v>1</v>
      </c>
      <c r="G2955" s="60">
        <v>1998</v>
      </c>
      <c r="H2955" s="60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0">
        <v>228</v>
      </c>
      <c r="C2956" t="s">
        <v>6849</v>
      </c>
      <c r="D2956" t="s">
        <v>6916</v>
      </c>
      <c r="E2956" s="60">
        <v>0</v>
      </c>
      <c r="F2956" s="60">
        <v>1</v>
      </c>
      <c r="G2956" s="60">
        <v>1998</v>
      </c>
      <c r="H2956" s="60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0">
        <v>228</v>
      </c>
      <c r="C2957" t="s">
        <v>6849</v>
      </c>
      <c r="D2957" t="s">
        <v>6916</v>
      </c>
      <c r="E2957" s="60">
        <v>0</v>
      </c>
      <c r="F2957" s="60">
        <v>1</v>
      </c>
      <c r="G2957" s="60">
        <v>1998</v>
      </c>
      <c r="H2957" s="60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0">
        <v>228</v>
      </c>
      <c r="C2958" t="s">
        <v>6849</v>
      </c>
      <c r="D2958" t="s">
        <v>6916</v>
      </c>
      <c r="E2958" s="60">
        <v>0</v>
      </c>
      <c r="F2958" s="60">
        <v>1</v>
      </c>
      <c r="G2958" s="60">
        <v>1998</v>
      </c>
      <c r="H2958" s="60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0">
        <v>228</v>
      </c>
      <c r="C2959" t="s">
        <v>6849</v>
      </c>
      <c r="D2959" t="s">
        <v>6916</v>
      </c>
      <c r="E2959" s="60">
        <v>0</v>
      </c>
      <c r="F2959" s="60">
        <v>1</v>
      </c>
      <c r="G2959" s="60">
        <v>1998</v>
      </c>
      <c r="H2959" s="60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0">
        <v>228</v>
      </c>
      <c r="C2960" t="s">
        <v>6849</v>
      </c>
      <c r="D2960" t="s">
        <v>6916</v>
      </c>
      <c r="E2960" s="60">
        <v>0</v>
      </c>
      <c r="F2960" s="60">
        <v>1</v>
      </c>
      <c r="G2960" s="60">
        <v>1998</v>
      </c>
      <c r="H2960" s="60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0">
        <v>228</v>
      </c>
      <c r="C2961" t="s">
        <v>6849</v>
      </c>
      <c r="D2961" t="s">
        <v>6916</v>
      </c>
      <c r="E2961" s="60">
        <v>0</v>
      </c>
      <c r="F2961" s="60">
        <v>1</v>
      </c>
      <c r="G2961" s="60">
        <v>1998</v>
      </c>
      <c r="H2961" s="60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0">
        <v>228</v>
      </c>
      <c r="C2962" t="s">
        <v>6849</v>
      </c>
      <c r="D2962" t="s">
        <v>6916</v>
      </c>
      <c r="E2962" s="60">
        <v>0</v>
      </c>
      <c r="F2962" s="60">
        <v>1</v>
      </c>
      <c r="G2962" s="60">
        <v>1998</v>
      </c>
      <c r="H2962" s="60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0">
        <v>228</v>
      </c>
      <c r="C2963" t="s">
        <v>6849</v>
      </c>
      <c r="D2963" t="s">
        <v>6916</v>
      </c>
      <c r="E2963" s="60">
        <v>0</v>
      </c>
      <c r="F2963" s="60">
        <v>1</v>
      </c>
      <c r="G2963" s="60">
        <v>1998</v>
      </c>
      <c r="H2963" s="60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0">
        <v>228</v>
      </c>
      <c r="C2964" t="s">
        <v>6849</v>
      </c>
      <c r="D2964" t="s">
        <v>6916</v>
      </c>
      <c r="E2964" s="60">
        <v>0</v>
      </c>
      <c r="F2964" s="60">
        <v>1</v>
      </c>
      <c r="G2964" s="60">
        <v>1998</v>
      </c>
      <c r="H2964" s="60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0">
        <v>228</v>
      </c>
      <c r="C2965" t="s">
        <v>6849</v>
      </c>
      <c r="D2965" t="s">
        <v>6916</v>
      </c>
      <c r="E2965" s="60">
        <v>0</v>
      </c>
      <c r="F2965" s="60">
        <v>1</v>
      </c>
      <c r="G2965" s="60">
        <v>1998</v>
      </c>
      <c r="H2965" s="60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0">
        <v>228</v>
      </c>
      <c r="C2966" t="s">
        <v>6849</v>
      </c>
      <c r="D2966" t="s">
        <v>6916</v>
      </c>
      <c r="E2966" s="60">
        <v>0</v>
      </c>
      <c r="F2966" s="60">
        <v>1</v>
      </c>
      <c r="G2966" s="60">
        <v>1999</v>
      </c>
      <c r="H2966" s="60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0">
        <v>228</v>
      </c>
      <c r="C2967" t="s">
        <v>6849</v>
      </c>
      <c r="D2967" t="s">
        <v>6916</v>
      </c>
      <c r="E2967" s="60">
        <v>0</v>
      </c>
      <c r="F2967" s="60">
        <v>1</v>
      </c>
      <c r="G2967" s="60">
        <v>1999</v>
      </c>
      <c r="H2967" s="60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0">
        <v>228</v>
      </c>
      <c r="C2968" t="s">
        <v>6849</v>
      </c>
      <c r="D2968" t="s">
        <v>6916</v>
      </c>
      <c r="E2968" s="60">
        <v>0</v>
      </c>
      <c r="F2968" s="60">
        <v>1</v>
      </c>
      <c r="G2968" s="60">
        <v>1999</v>
      </c>
      <c r="H2968" s="60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0">
        <v>228</v>
      </c>
      <c r="C2969" t="s">
        <v>6849</v>
      </c>
      <c r="D2969" t="s">
        <v>6916</v>
      </c>
      <c r="E2969" s="60">
        <v>0</v>
      </c>
      <c r="F2969" s="60">
        <v>1</v>
      </c>
      <c r="G2969" s="60">
        <v>1999</v>
      </c>
      <c r="H2969" s="60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0">
        <v>228</v>
      </c>
      <c r="C2970" t="s">
        <v>6849</v>
      </c>
      <c r="D2970" t="s">
        <v>6916</v>
      </c>
      <c r="E2970" s="60">
        <v>0</v>
      </c>
      <c r="F2970" s="60">
        <v>1</v>
      </c>
      <c r="G2970" s="60">
        <v>1999</v>
      </c>
      <c r="H2970" s="60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0">
        <v>228</v>
      </c>
      <c r="C2971" t="s">
        <v>6849</v>
      </c>
      <c r="D2971" t="s">
        <v>6916</v>
      </c>
      <c r="E2971" s="60">
        <v>0</v>
      </c>
      <c r="F2971" s="60">
        <v>1</v>
      </c>
      <c r="G2971" s="60">
        <v>1999</v>
      </c>
      <c r="H2971" s="60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0">
        <v>228</v>
      </c>
      <c r="C2972" t="s">
        <v>6849</v>
      </c>
      <c r="D2972" t="s">
        <v>6916</v>
      </c>
      <c r="E2972" s="60">
        <v>0</v>
      </c>
      <c r="F2972" s="60">
        <v>1</v>
      </c>
      <c r="G2972" s="60">
        <v>1999</v>
      </c>
      <c r="H2972" s="60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0">
        <v>228</v>
      </c>
      <c r="C2973" t="s">
        <v>6849</v>
      </c>
      <c r="D2973" t="s">
        <v>6916</v>
      </c>
      <c r="E2973" s="60">
        <v>0</v>
      </c>
      <c r="F2973" s="60">
        <v>1</v>
      </c>
      <c r="G2973" s="60">
        <v>1999</v>
      </c>
      <c r="H2973" s="60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0">
        <v>228</v>
      </c>
      <c r="C2974" t="s">
        <v>6849</v>
      </c>
      <c r="D2974" t="s">
        <v>6916</v>
      </c>
      <c r="E2974" s="60">
        <v>0</v>
      </c>
      <c r="F2974" s="60">
        <v>1</v>
      </c>
      <c r="G2974" s="60">
        <v>1999</v>
      </c>
      <c r="H2974" s="60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0">
        <v>228</v>
      </c>
      <c r="C2975" t="s">
        <v>6849</v>
      </c>
      <c r="D2975" t="s">
        <v>6916</v>
      </c>
      <c r="E2975" s="60">
        <v>0</v>
      </c>
      <c r="F2975" s="60">
        <v>1</v>
      </c>
      <c r="G2975" s="60">
        <v>1999</v>
      </c>
      <c r="H2975" s="60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0">
        <v>228</v>
      </c>
      <c r="C2976" t="s">
        <v>6849</v>
      </c>
      <c r="D2976" t="s">
        <v>6916</v>
      </c>
      <c r="E2976" s="60">
        <v>0</v>
      </c>
      <c r="F2976" s="60">
        <v>1</v>
      </c>
      <c r="G2976" s="60">
        <v>1999</v>
      </c>
      <c r="H2976" s="60">
        <v>11</v>
      </c>
      <c r="I2976" t="s">
        <v>6980</v>
      </c>
      <c r="J2976" t="s">
        <v>6980</v>
      </c>
    </row>
    <row r="2977" spans="1:10" x14ac:dyDescent="0.4">
      <c r="A2977" t="s">
        <v>6781</v>
      </c>
      <c r="B2977" s="60">
        <v>228</v>
      </c>
      <c r="C2977" t="s">
        <v>6849</v>
      </c>
      <c r="D2977" t="s">
        <v>6916</v>
      </c>
      <c r="E2977" s="60">
        <v>0</v>
      </c>
      <c r="F2977" s="60">
        <v>1</v>
      </c>
      <c r="G2977" s="60">
        <v>1999</v>
      </c>
      <c r="H2977" s="60">
        <v>12</v>
      </c>
      <c r="I2977" t="s">
        <v>6980</v>
      </c>
      <c r="J2977" t="s">
        <v>6980</v>
      </c>
    </row>
    <row r="2978" spans="1:10" x14ac:dyDescent="0.4">
      <c r="A2978" t="s">
        <v>6781</v>
      </c>
      <c r="B2978" s="60">
        <v>228</v>
      </c>
      <c r="C2978" t="s">
        <v>6849</v>
      </c>
      <c r="D2978" t="s">
        <v>6916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6781</v>
      </c>
      <c r="B2979" s="60">
        <v>228</v>
      </c>
      <c r="C2979" t="s">
        <v>6849</v>
      </c>
      <c r="D2979" t="s">
        <v>6916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6781</v>
      </c>
      <c r="B2980" s="60">
        <v>228</v>
      </c>
      <c r="C2980" t="s">
        <v>6849</v>
      </c>
      <c r="D2980" t="s">
        <v>6916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6781</v>
      </c>
      <c r="B2981" s="60">
        <v>228</v>
      </c>
      <c r="C2981" t="s">
        <v>6849</v>
      </c>
      <c r="D2981" t="s">
        <v>6916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6781</v>
      </c>
      <c r="B2982" s="60">
        <v>228</v>
      </c>
      <c r="C2982" t="s">
        <v>6849</v>
      </c>
      <c r="D2982" t="s">
        <v>6916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6781</v>
      </c>
      <c r="B2983" s="60">
        <v>228</v>
      </c>
      <c r="C2983" t="s">
        <v>6849</v>
      </c>
      <c r="D2983" t="s">
        <v>6916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6781</v>
      </c>
      <c r="B2984" s="60">
        <v>228</v>
      </c>
      <c r="C2984" t="s">
        <v>6849</v>
      </c>
      <c r="D2984" t="s">
        <v>6916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6781</v>
      </c>
      <c r="B2985" s="60">
        <v>228</v>
      </c>
      <c r="C2985" t="s">
        <v>6849</v>
      </c>
      <c r="D2985" t="s">
        <v>6916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6781</v>
      </c>
      <c r="B2986" s="60">
        <v>228</v>
      </c>
      <c r="C2986" t="s">
        <v>6849</v>
      </c>
      <c r="D2986" t="s">
        <v>6916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6781</v>
      </c>
      <c r="B2987" s="60">
        <v>228</v>
      </c>
      <c r="C2987" t="s">
        <v>6849</v>
      </c>
      <c r="D2987" t="s">
        <v>6916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6781</v>
      </c>
      <c r="B2988" s="60">
        <v>228</v>
      </c>
      <c r="C2988" t="s">
        <v>6849</v>
      </c>
      <c r="D2988" t="s">
        <v>6916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6781</v>
      </c>
      <c r="B2989" s="60">
        <v>228</v>
      </c>
      <c r="C2989" t="s">
        <v>6849</v>
      </c>
      <c r="D2989" t="s">
        <v>6916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6781</v>
      </c>
      <c r="B2990" s="60">
        <v>228</v>
      </c>
      <c r="C2990" t="s">
        <v>6849</v>
      </c>
      <c r="D2990" t="s">
        <v>6916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6781</v>
      </c>
      <c r="B2991" s="60">
        <v>228</v>
      </c>
      <c r="C2991" t="s">
        <v>6849</v>
      </c>
      <c r="D2991" t="s">
        <v>6916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6781</v>
      </c>
      <c r="B2992" s="60">
        <v>228</v>
      </c>
      <c r="C2992" t="s">
        <v>6849</v>
      </c>
      <c r="D2992" t="s">
        <v>6916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6781</v>
      </c>
      <c r="B2993" s="60">
        <v>228</v>
      </c>
      <c r="C2993" t="s">
        <v>6849</v>
      </c>
      <c r="D2993" t="s">
        <v>6916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6781</v>
      </c>
      <c r="B2994" s="60">
        <v>228</v>
      </c>
      <c r="C2994" t="s">
        <v>6849</v>
      </c>
      <c r="D2994" t="s">
        <v>6916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6781</v>
      </c>
      <c r="B2995" s="60">
        <v>228</v>
      </c>
      <c r="C2995" t="s">
        <v>6849</v>
      </c>
      <c r="D2995" t="s">
        <v>6916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6781</v>
      </c>
      <c r="B2996" s="60">
        <v>228</v>
      </c>
      <c r="C2996" t="s">
        <v>6849</v>
      </c>
      <c r="D2996" t="s">
        <v>6916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6781</v>
      </c>
      <c r="B2997" s="60">
        <v>228</v>
      </c>
      <c r="C2997" t="s">
        <v>6849</v>
      </c>
      <c r="D2997" t="s">
        <v>6916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6781</v>
      </c>
      <c r="B2998" s="60">
        <v>228</v>
      </c>
      <c r="C2998" t="s">
        <v>6849</v>
      </c>
      <c r="D2998" t="s">
        <v>6916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6781</v>
      </c>
      <c r="B2999" s="60">
        <v>228</v>
      </c>
      <c r="C2999" t="s">
        <v>6849</v>
      </c>
      <c r="D2999" t="s">
        <v>6916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6781</v>
      </c>
      <c r="B3000" s="60">
        <v>228</v>
      </c>
      <c r="C3000" t="s">
        <v>6849</v>
      </c>
      <c r="D3000" t="s">
        <v>6916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6781</v>
      </c>
      <c r="B3001" s="60">
        <v>228</v>
      </c>
      <c r="C3001" t="s">
        <v>6849</v>
      </c>
      <c r="D3001" t="s">
        <v>6916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6781</v>
      </c>
      <c r="B3002" s="60">
        <v>228</v>
      </c>
      <c r="C3002" t="s">
        <v>6849</v>
      </c>
      <c r="D3002" t="s">
        <v>6916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6781</v>
      </c>
      <c r="B3003" s="60">
        <v>228</v>
      </c>
      <c r="C3003" t="s">
        <v>6849</v>
      </c>
      <c r="D3003" t="s">
        <v>6916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6781</v>
      </c>
      <c r="B3004" s="60">
        <v>228</v>
      </c>
      <c r="C3004" t="s">
        <v>6849</v>
      </c>
      <c r="D3004" t="s">
        <v>6916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6781</v>
      </c>
      <c r="B3005" s="60">
        <v>228</v>
      </c>
      <c r="C3005" t="s">
        <v>6849</v>
      </c>
      <c r="D3005" t="s">
        <v>6916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6781</v>
      </c>
      <c r="B3006" s="60">
        <v>228</v>
      </c>
      <c r="C3006" t="s">
        <v>6849</v>
      </c>
      <c r="D3006" t="s">
        <v>6916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6781</v>
      </c>
      <c r="B3007" s="60">
        <v>228</v>
      </c>
      <c r="C3007" t="s">
        <v>6849</v>
      </c>
      <c r="D3007" t="s">
        <v>6916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6781</v>
      </c>
      <c r="B3008" s="60">
        <v>228</v>
      </c>
      <c r="C3008" t="s">
        <v>6849</v>
      </c>
      <c r="D3008" t="s">
        <v>6916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6781</v>
      </c>
      <c r="B3009" s="60">
        <v>228</v>
      </c>
      <c r="C3009" t="s">
        <v>6849</v>
      </c>
      <c r="D3009" t="s">
        <v>6916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6781</v>
      </c>
      <c r="B3010" s="60">
        <v>228</v>
      </c>
      <c r="C3010" t="s">
        <v>6849</v>
      </c>
      <c r="D3010" t="s">
        <v>6916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6781</v>
      </c>
      <c r="B3011" s="60">
        <v>228</v>
      </c>
      <c r="C3011" t="s">
        <v>6849</v>
      </c>
      <c r="D3011" t="s">
        <v>6916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6781</v>
      </c>
      <c r="B3012" s="60">
        <v>228</v>
      </c>
      <c r="C3012" t="s">
        <v>6849</v>
      </c>
      <c r="D3012" t="s">
        <v>6916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6781</v>
      </c>
      <c r="B3013" s="60">
        <v>228</v>
      </c>
      <c r="C3013" t="s">
        <v>6849</v>
      </c>
      <c r="D3013" t="s">
        <v>6916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6781</v>
      </c>
      <c r="B3014" s="60">
        <v>228</v>
      </c>
      <c r="C3014" t="s">
        <v>6849</v>
      </c>
      <c r="D3014" t="s">
        <v>6916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6781</v>
      </c>
      <c r="B3015" s="60">
        <v>228</v>
      </c>
      <c r="C3015" t="s">
        <v>6849</v>
      </c>
      <c r="D3015" t="s">
        <v>6916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6781</v>
      </c>
      <c r="B3016" s="60">
        <v>228</v>
      </c>
      <c r="C3016" t="s">
        <v>6849</v>
      </c>
      <c r="D3016" t="s">
        <v>6916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6781</v>
      </c>
      <c r="B3017" s="60">
        <v>228</v>
      </c>
      <c r="C3017" t="s">
        <v>6849</v>
      </c>
      <c r="D3017" t="s">
        <v>6916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6781</v>
      </c>
      <c r="B3018" s="60">
        <v>228</v>
      </c>
      <c r="C3018" t="s">
        <v>6849</v>
      </c>
      <c r="D3018" t="s">
        <v>6916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6781</v>
      </c>
      <c r="B3019" s="60">
        <v>228</v>
      </c>
      <c r="C3019" t="s">
        <v>6849</v>
      </c>
      <c r="D3019" t="s">
        <v>6916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6781</v>
      </c>
      <c r="B3020" s="60">
        <v>228</v>
      </c>
      <c r="C3020" t="s">
        <v>6849</v>
      </c>
      <c r="D3020" t="s">
        <v>6916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6781</v>
      </c>
      <c r="B3021" s="60">
        <v>228</v>
      </c>
      <c r="C3021" t="s">
        <v>6849</v>
      </c>
      <c r="D3021" t="s">
        <v>6916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6781</v>
      </c>
      <c r="B3022" s="60">
        <v>228</v>
      </c>
      <c r="C3022" t="s">
        <v>6849</v>
      </c>
      <c r="D3022" t="s">
        <v>6916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6781</v>
      </c>
      <c r="B3023" s="60">
        <v>228</v>
      </c>
      <c r="C3023" t="s">
        <v>6849</v>
      </c>
      <c r="D3023" t="s">
        <v>6916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6781</v>
      </c>
      <c r="B3024" s="60">
        <v>228</v>
      </c>
      <c r="C3024" t="s">
        <v>6849</v>
      </c>
      <c r="D3024" t="s">
        <v>6916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6781</v>
      </c>
      <c r="B3025" s="60">
        <v>228</v>
      </c>
      <c r="C3025" t="s">
        <v>6849</v>
      </c>
      <c r="D3025" t="s">
        <v>6916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6781</v>
      </c>
      <c r="B3026" s="60">
        <v>228</v>
      </c>
      <c r="C3026" t="s">
        <v>6849</v>
      </c>
      <c r="D3026" t="s">
        <v>6916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6781</v>
      </c>
      <c r="B3027" s="60">
        <v>228</v>
      </c>
      <c r="C3027" t="s">
        <v>6849</v>
      </c>
      <c r="D3027" t="s">
        <v>6916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6781</v>
      </c>
      <c r="B3028" s="60">
        <v>228</v>
      </c>
      <c r="C3028" t="s">
        <v>6849</v>
      </c>
      <c r="D3028" t="s">
        <v>6916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6781</v>
      </c>
      <c r="B3029" s="60">
        <v>228</v>
      </c>
      <c r="C3029" t="s">
        <v>6849</v>
      </c>
      <c r="D3029" t="s">
        <v>6916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6781</v>
      </c>
      <c r="B3030" s="60">
        <v>228</v>
      </c>
      <c r="C3030" t="s">
        <v>6849</v>
      </c>
      <c r="D3030" t="s">
        <v>6916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6781</v>
      </c>
      <c r="B3031" s="60">
        <v>228</v>
      </c>
      <c r="C3031" t="s">
        <v>6849</v>
      </c>
      <c r="D3031" t="s">
        <v>6916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6781</v>
      </c>
      <c r="B3032" s="60">
        <v>228</v>
      </c>
      <c r="C3032" t="s">
        <v>6849</v>
      </c>
      <c r="D3032" t="s">
        <v>6916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6781</v>
      </c>
      <c r="B3033" s="60">
        <v>228</v>
      </c>
      <c r="C3033" t="s">
        <v>6849</v>
      </c>
      <c r="D3033" t="s">
        <v>6916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6781</v>
      </c>
      <c r="B3034" s="60">
        <v>228</v>
      </c>
      <c r="C3034" t="s">
        <v>6849</v>
      </c>
      <c r="D3034" t="s">
        <v>6916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6781</v>
      </c>
      <c r="B3035" s="60">
        <v>228</v>
      </c>
      <c r="C3035" t="s">
        <v>6849</v>
      </c>
      <c r="D3035" t="s">
        <v>6916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6781</v>
      </c>
      <c r="B3036" s="60">
        <v>228</v>
      </c>
      <c r="C3036" t="s">
        <v>6849</v>
      </c>
      <c r="D3036" t="s">
        <v>6916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6781</v>
      </c>
      <c r="B3037" s="60">
        <v>228</v>
      </c>
      <c r="C3037" t="s">
        <v>6849</v>
      </c>
      <c r="D3037" t="s">
        <v>6916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6781</v>
      </c>
      <c r="B3038" s="60">
        <v>228</v>
      </c>
      <c r="C3038" t="s">
        <v>6849</v>
      </c>
      <c r="D3038" t="s">
        <v>6916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6781</v>
      </c>
      <c r="B3039" s="60">
        <v>228</v>
      </c>
      <c r="C3039" t="s">
        <v>6849</v>
      </c>
      <c r="D3039" t="s">
        <v>6916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6781</v>
      </c>
      <c r="B3040" s="60">
        <v>228</v>
      </c>
      <c r="C3040" t="s">
        <v>6849</v>
      </c>
      <c r="D3040" t="s">
        <v>6916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6781</v>
      </c>
      <c r="B3041" s="60">
        <v>228</v>
      </c>
      <c r="C3041" t="s">
        <v>6849</v>
      </c>
      <c r="D3041" t="s">
        <v>6916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6781</v>
      </c>
      <c r="B3042" s="60">
        <v>228</v>
      </c>
      <c r="C3042" t="s">
        <v>6849</v>
      </c>
      <c r="D3042" t="s">
        <v>6916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6781</v>
      </c>
      <c r="B3043" s="60">
        <v>228</v>
      </c>
      <c r="C3043" t="s">
        <v>6849</v>
      </c>
      <c r="D3043" t="s">
        <v>6916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6781</v>
      </c>
      <c r="B3044" s="60">
        <v>228</v>
      </c>
      <c r="C3044" t="s">
        <v>6849</v>
      </c>
      <c r="D3044" t="s">
        <v>6916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6781</v>
      </c>
      <c r="B3045" s="60">
        <v>228</v>
      </c>
      <c r="C3045" t="s">
        <v>6849</v>
      </c>
      <c r="D3045" t="s">
        <v>6916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6781</v>
      </c>
      <c r="B3046" s="60">
        <v>228</v>
      </c>
      <c r="C3046" t="s">
        <v>6849</v>
      </c>
      <c r="D3046" t="s">
        <v>6916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6781</v>
      </c>
      <c r="B3047" s="60">
        <v>228</v>
      </c>
      <c r="C3047" t="s">
        <v>6849</v>
      </c>
      <c r="D3047" t="s">
        <v>6916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6781</v>
      </c>
      <c r="B3048" s="60">
        <v>228</v>
      </c>
      <c r="C3048" t="s">
        <v>6849</v>
      </c>
      <c r="D3048" t="s">
        <v>6916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6781</v>
      </c>
      <c r="B3049" s="60">
        <v>228</v>
      </c>
      <c r="C3049" t="s">
        <v>6849</v>
      </c>
      <c r="D3049" t="s">
        <v>6916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6781</v>
      </c>
      <c r="B3050" s="60">
        <v>228</v>
      </c>
      <c r="C3050" t="s">
        <v>6849</v>
      </c>
      <c r="D3050" t="s">
        <v>6916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6781</v>
      </c>
      <c r="B3051" s="60">
        <v>228</v>
      </c>
      <c r="C3051" t="s">
        <v>6849</v>
      </c>
      <c r="D3051" t="s">
        <v>6916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6781</v>
      </c>
      <c r="B3052" s="60">
        <v>228</v>
      </c>
      <c r="C3052" t="s">
        <v>6849</v>
      </c>
      <c r="D3052" t="s">
        <v>6916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6781</v>
      </c>
      <c r="B3053" s="60">
        <v>228</v>
      </c>
      <c r="C3053" t="s">
        <v>6849</v>
      </c>
      <c r="D3053" t="s">
        <v>6916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6781</v>
      </c>
      <c r="B3054" s="60">
        <v>228</v>
      </c>
      <c r="C3054" t="s">
        <v>6849</v>
      </c>
      <c r="D3054" t="s">
        <v>6916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6781</v>
      </c>
      <c r="B3055" s="60">
        <v>228</v>
      </c>
      <c r="C3055" t="s">
        <v>6849</v>
      </c>
      <c r="D3055" t="s">
        <v>6916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6781</v>
      </c>
      <c r="B3056" s="60">
        <v>228</v>
      </c>
      <c r="C3056" t="s">
        <v>6849</v>
      </c>
      <c r="D3056" t="s">
        <v>6916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6781</v>
      </c>
      <c r="B3057" s="60">
        <v>228</v>
      </c>
      <c r="C3057" t="s">
        <v>6849</v>
      </c>
      <c r="D3057" t="s">
        <v>6916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6781</v>
      </c>
      <c r="B3058" s="60">
        <v>228</v>
      </c>
      <c r="C3058" t="s">
        <v>6849</v>
      </c>
      <c r="D3058" t="s">
        <v>6916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6781</v>
      </c>
      <c r="B3059" s="60">
        <v>228</v>
      </c>
      <c r="C3059" t="s">
        <v>6849</v>
      </c>
      <c r="D3059" t="s">
        <v>6916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6781</v>
      </c>
      <c r="B3060" s="60">
        <v>228</v>
      </c>
      <c r="C3060" t="s">
        <v>6849</v>
      </c>
      <c r="D3060" t="s">
        <v>6916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6781</v>
      </c>
      <c r="B3061" s="60">
        <v>228</v>
      </c>
      <c r="C3061" t="s">
        <v>6849</v>
      </c>
      <c r="D3061" t="s">
        <v>6916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6781</v>
      </c>
      <c r="B3062" s="60">
        <v>228</v>
      </c>
      <c r="C3062" t="s">
        <v>6849</v>
      </c>
      <c r="D3062" t="s">
        <v>6916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6781</v>
      </c>
      <c r="B3063" s="60">
        <v>228</v>
      </c>
      <c r="C3063" t="s">
        <v>6849</v>
      </c>
      <c r="D3063" t="s">
        <v>6916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6781</v>
      </c>
      <c r="B3064" s="60">
        <v>228</v>
      </c>
      <c r="C3064" t="s">
        <v>6849</v>
      </c>
      <c r="D3064" t="s">
        <v>6916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6781</v>
      </c>
      <c r="B3065" s="60">
        <v>228</v>
      </c>
      <c r="C3065" t="s">
        <v>6849</v>
      </c>
      <c r="D3065" t="s">
        <v>6916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6781</v>
      </c>
      <c r="B3066" s="60">
        <v>228</v>
      </c>
      <c r="C3066" t="s">
        <v>6849</v>
      </c>
      <c r="D3066" t="s">
        <v>6916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6781</v>
      </c>
      <c r="B3067" s="60">
        <v>228</v>
      </c>
      <c r="C3067" t="s">
        <v>6849</v>
      </c>
      <c r="D3067" t="s">
        <v>6916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6781</v>
      </c>
      <c r="B3068" s="60">
        <v>228</v>
      </c>
      <c r="C3068" t="s">
        <v>6849</v>
      </c>
      <c r="D3068" t="s">
        <v>6916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6781</v>
      </c>
      <c r="B3069" s="60">
        <v>228</v>
      </c>
      <c r="C3069" t="s">
        <v>6849</v>
      </c>
      <c r="D3069" t="s">
        <v>6916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6781</v>
      </c>
      <c r="B3070" s="60">
        <v>228</v>
      </c>
      <c r="C3070" t="s">
        <v>6849</v>
      </c>
      <c r="D3070" t="s">
        <v>6916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6781</v>
      </c>
      <c r="B3071" s="60">
        <v>228</v>
      </c>
      <c r="C3071" t="s">
        <v>6849</v>
      </c>
      <c r="D3071" t="s">
        <v>6916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6781</v>
      </c>
      <c r="B3072" s="60">
        <v>228</v>
      </c>
      <c r="C3072" t="s">
        <v>6849</v>
      </c>
      <c r="D3072" t="s">
        <v>6916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6781</v>
      </c>
      <c r="B3073" s="60">
        <v>228</v>
      </c>
      <c r="C3073" t="s">
        <v>6849</v>
      </c>
      <c r="D3073" t="s">
        <v>6916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6781</v>
      </c>
      <c r="B3074" s="60">
        <v>228</v>
      </c>
      <c r="C3074" t="s">
        <v>6849</v>
      </c>
      <c r="D3074" t="s">
        <v>6916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6781</v>
      </c>
      <c r="B3075" s="60">
        <v>228</v>
      </c>
      <c r="C3075" t="s">
        <v>6849</v>
      </c>
      <c r="D3075" t="s">
        <v>6916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6781</v>
      </c>
      <c r="B3076" s="60">
        <v>228</v>
      </c>
      <c r="C3076" t="s">
        <v>6849</v>
      </c>
      <c r="D3076" t="s">
        <v>6916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6781</v>
      </c>
      <c r="B3077" s="60">
        <v>228</v>
      </c>
      <c r="C3077" t="s">
        <v>6849</v>
      </c>
      <c r="D3077" t="s">
        <v>6916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6781</v>
      </c>
      <c r="B3078" s="60">
        <v>228</v>
      </c>
      <c r="C3078" t="s">
        <v>6849</v>
      </c>
      <c r="D3078" t="s">
        <v>6916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6781</v>
      </c>
      <c r="B3079" s="60">
        <v>228</v>
      </c>
      <c r="C3079" t="s">
        <v>6849</v>
      </c>
      <c r="D3079" t="s">
        <v>6916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6781</v>
      </c>
      <c r="B3080" s="60">
        <v>228</v>
      </c>
      <c r="C3080" t="s">
        <v>6849</v>
      </c>
      <c r="D3080" t="s">
        <v>6916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6781</v>
      </c>
      <c r="B3081" s="60">
        <v>228</v>
      </c>
      <c r="C3081" t="s">
        <v>6849</v>
      </c>
      <c r="D3081" t="s">
        <v>6916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6781</v>
      </c>
      <c r="B3082" s="60">
        <v>228</v>
      </c>
      <c r="C3082" t="s">
        <v>6849</v>
      </c>
      <c r="D3082" t="s">
        <v>6916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6781</v>
      </c>
      <c r="B3083" s="60">
        <v>228</v>
      </c>
      <c r="C3083" t="s">
        <v>6849</v>
      </c>
      <c r="D3083" t="s">
        <v>6916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6781</v>
      </c>
      <c r="B3084" s="60">
        <v>228</v>
      </c>
      <c r="C3084" t="s">
        <v>6849</v>
      </c>
      <c r="D3084" t="s">
        <v>6916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6781</v>
      </c>
      <c r="B3085" s="60">
        <v>228</v>
      </c>
      <c r="C3085" t="s">
        <v>6849</v>
      </c>
      <c r="D3085" t="s">
        <v>6916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6781</v>
      </c>
      <c r="B3086" s="60">
        <v>228</v>
      </c>
      <c r="C3086" t="s">
        <v>6849</v>
      </c>
      <c r="D3086" t="s">
        <v>6916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6781</v>
      </c>
      <c r="B3087" s="60">
        <v>228</v>
      </c>
      <c r="C3087" t="s">
        <v>6849</v>
      </c>
      <c r="D3087" t="s">
        <v>6916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6781</v>
      </c>
      <c r="B3088" s="60">
        <v>228</v>
      </c>
      <c r="C3088" t="s">
        <v>6849</v>
      </c>
      <c r="D3088" t="s">
        <v>6916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6781</v>
      </c>
      <c r="B3089" s="60">
        <v>228</v>
      </c>
      <c r="C3089" t="s">
        <v>6849</v>
      </c>
      <c r="D3089" t="s">
        <v>6916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6781</v>
      </c>
      <c r="B3090" s="60">
        <v>228</v>
      </c>
      <c r="C3090" t="s">
        <v>6849</v>
      </c>
      <c r="D3090" t="s">
        <v>6916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6781</v>
      </c>
      <c r="B3091" s="60">
        <v>228</v>
      </c>
      <c r="C3091" t="s">
        <v>6849</v>
      </c>
      <c r="D3091" t="s">
        <v>6916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6781</v>
      </c>
      <c r="B3092" s="60">
        <v>228</v>
      </c>
      <c r="C3092" t="s">
        <v>6849</v>
      </c>
      <c r="D3092" t="s">
        <v>6916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6781</v>
      </c>
      <c r="B3093" s="60">
        <v>228</v>
      </c>
      <c r="C3093" t="s">
        <v>6849</v>
      </c>
      <c r="D3093" t="s">
        <v>6916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6781</v>
      </c>
      <c r="B3094" s="60">
        <v>228</v>
      </c>
      <c r="C3094" t="s">
        <v>6849</v>
      </c>
      <c r="D3094" t="s">
        <v>6916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6781</v>
      </c>
      <c r="B3095" s="60">
        <v>228</v>
      </c>
      <c r="C3095" t="s">
        <v>6849</v>
      </c>
      <c r="D3095" t="s">
        <v>6916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6781</v>
      </c>
      <c r="B3096" s="60">
        <v>228</v>
      </c>
      <c r="C3096" t="s">
        <v>6849</v>
      </c>
      <c r="D3096" t="s">
        <v>6916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6781</v>
      </c>
      <c r="B3097" s="60">
        <v>228</v>
      </c>
      <c r="C3097" t="s">
        <v>6849</v>
      </c>
      <c r="D3097" t="s">
        <v>6916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6781</v>
      </c>
      <c r="B3098" s="60">
        <v>228</v>
      </c>
      <c r="C3098" t="s">
        <v>6849</v>
      </c>
      <c r="D3098" t="s">
        <v>6916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6781</v>
      </c>
      <c r="B3099" s="60">
        <v>228</v>
      </c>
      <c r="C3099" t="s">
        <v>6849</v>
      </c>
      <c r="D3099" t="s">
        <v>6916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6781</v>
      </c>
      <c r="B3100" s="60">
        <v>228</v>
      </c>
      <c r="C3100" t="s">
        <v>6849</v>
      </c>
      <c r="D3100" t="s">
        <v>6916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6781</v>
      </c>
      <c r="B3101" s="60">
        <v>228</v>
      </c>
      <c r="C3101" t="s">
        <v>6849</v>
      </c>
      <c r="D3101" t="s">
        <v>6916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6781</v>
      </c>
      <c r="B3102" s="60">
        <v>228</v>
      </c>
      <c r="C3102" t="s">
        <v>6849</v>
      </c>
      <c r="D3102" t="s">
        <v>6916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6781</v>
      </c>
      <c r="B3103" s="60">
        <v>228</v>
      </c>
      <c r="C3103" t="s">
        <v>6849</v>
      </c>
      <c r="D3103" t="s">
        <v>6916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6781</v>
      </c>
      <c r="B3104" s="60">
        <v>228</v>
      </c>
      <c r="C3104" t="s">
        <v>6849</v>
      </c>
      <c r="D3104" t="s">
        <v>6916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6781</v>
      </c>
      <c r="B3105" s="60">
        <v>228</v>
      </c>
      <c r="C3105" t="s">
        <v>6849</v>
      </c>
      <c r="D3105" t="s">
        <v>6916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6781</v>
      </c>
      <c r="B3106" s="60">
        <v>228</v>
      </c>
      <c r="C3106" t="s">
        <v>6849</v>
      </c>
      <c r="D3106" t="s">
        <v>6916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6781</v>
      </c>
      <c r="B3107" s="60">
        <v>228</v>
      </c>
      <c r="C3107" t="s">
        <v>6849</v>
      </c>
      <c r="D3107" t="s">
        <v>6916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6781</v>
      </c>
      <c r="B3108" s="60">
        <v>228</v>
      </c>
      <c r="C3108" t="s">
        <v>6849</v>
      </c>
      <c r="D3108" t="s">
        <v>6916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6781</v>
      </c>
      <c r="B3109" s="60">
        <v>228</v>
      </c>
      <c r="C3109" t="s">
        <v>6849</v>
      </c>
      <c r="D3109" t="s">
        <v>6916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6781</v>
      </c>
      <c r="B3110" s="60">
        <v>228</v>
      </c>
      <c r="C3110" t="s">
        <v>6849</v>
      </c>
      <c r="D3110" t="s">
        <v>6916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6781</v>
      </c>
      <c r="B3111" s="60">
        <v>228</v>
      </c>
      <c r="C3111" t="s">
        <v>6849</v>
      </c>
      <c r="D3111" t="s">
        <v>6916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6781</v>
      </c>
      <c r="B3112" s="60">
        <v>228</v>
      </c>
      <c r="C3112" t="s">
        <v>6849</v>
      </c>
      <c r="D3112" t="s">
        <v>6916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6781</v>
      </c>
      <c r="B3113" s="60">
        <v>228</v>
      </c>
      <c r="C3113" t="s">
        <v>6849</v>
      </c>
      <c r="D3113" t="s">
        <v>6916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6781</v>
      </c>
      <c r="B3114" s="60">
        <v>228</v>
      </c>
      <c r="C3114" t="s">
        <v>6849</v>
      </c>
      <c r="D3114" t="s">
        <v>6916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6781</v>
      </c>
      <c r="B3115" s="60">
        <v>228</v>
      </c>
      <c r="C3115" t="s">
        <v>6849</v>
      </c>
      <c r="D3115" t="s">
        <v>6916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6781</v>
      </c>
      <c r="B3116" s="60">
        <v>228</v>
      </c>
      <c r="C3116" t="s">
        <v>6849</v>
      </c>
      <c r="D3116" t="s">
        <v>6916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6781</v>
      </c>
      <c r="B3117" s="60">
        <v>228</v>
      </c>
      <c r="C3117" t="s">
        <v>6849</v>
      </c>
      <c r="D3117" t="s">
        <v>6916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6781</v>
      </c>
      <c r="B3118" s="60">
        <v>228</v>
      </c>
      <c r="C3118" t="s">
        <v>6849</v>
      </c>
      <c r="D3118" t="s">
        <v>6916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6781</v>
      </c>
      <c r="B3119" s="60">
        <v>228</v>
      </c>
      <c r="C3119" t="s">
        <v>6849</v>
      </c>
      <c r="D3119" t="s">
        <v>6916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6781</v>
      </c>
      <c r="B3120" s="60">
        <v>228</v>
      </c>
      <c r="C3120" t="s">
        <v>6849</v>
      </c>
      <c r="D3120" t="s">
        <v>6916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6781</v>
      </c>
      <c r="B3121" s="60">
        <v>228</v>
      </c>
      <c r="C3121" t="s">
        <v>6849</v>
      </c>
      <c r="D3121" t="s">
        <v>6916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6781</v>
      </c>
      <c r="B3122" s="60">
        <v>228</v>
      </c>
      <c r="C3122" t="s">
        <v>6849</v>
      </c>
      <c r="D3122" t="s">
        <v>6916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6781</v>
      </c>
      <c r="B3123" s="60">
        <v>228</v>
      </c>
      <c r="C3123" t="s">
        <v>6849</v>
      </c>
      <c r="D3123" t="s">
        <v>6916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6781</v>
      </c>
      <c r="B3124" s="60">
        <v>228</v>
      </c>
      <c r="C3124" t="s">
        <v>6849</v>
      </c>
      <c r="D3124" t="s">
        <v>6916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6781</v>
      </c>
      <c r="B3125" s="60">
        <v>228</v>
      </c>
      <c r="C3125" t="s">
        <v>6849</v>
      </c>
      <c r="D3125" t="s">
        <v>6916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6781</v>
      </c>
      <c r="B3126" s="60">
        <v>228</v>
      </c>
      <c r="C3126" t="s">
        <v>6849</v>
      </c>
      <c r="D3126" t="s">
        <v>6916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6781</v>
      </c>
      <c r="B3127" s="60">
        <v>228</v>
      </c>
      <c r="C3127" t="s">
        <v>6849</v>
      </c>
      <c r="D3127" t="s">
        <v>6916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6781</v>
      </c>
      <c r="B3128" s="60">
        <v>228</v>
      </c>
      <c r="C3128" t="s">
        <v>6849</v>
      </c>
      <c r="D3128" t="s">
        <v>6916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6781</v>
      </c>
      <c r="B3129" s="60">
        <v>228</v>
      </c>
      <c r="C3129" t="s">
        <v>6849</v>
      </c>
      <c r="D3129" t="s">
        <v>6916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6781</v>
      </c>
      <c r="B3130" s="60">
        <v>228</v>
      </c>
      <c r="C3130" t="s">
        <v>6849</v>
      </c>
      <c r="D3130" t="s">
        <v>6916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6781</v>
      </c>
      <c r="B3131" s="60">
        <v>228</v>
      </c>
      <c r="C3131" t="s">
        <v>6849</v>
      </c>
      <c r="D3131" t="s">
        <v>6916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6781</v>
      </c>
      <c r="B3132" s="60">
        <v>228</v>
      </c>
      <c r="C3132" t="s">
        <v>6849</v>
      </c>
      <c r="D3132" t="s">
        <v>6916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6781</v>
      </c>
      <c r="B3133" s="60">
        <v>228</v>
      </c>
      <c r="C3133" t="s">
        <v>6849</v>
      </c>
      <c r="D3133" t="s">
        <v>6916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6781</v>
      </c>
      <c r="B3134" s="60">
        <v>228</v>
      </c>
      <c r="C3134" t="s">
        <v>6849</v>
      </c>
      <c r="D3134" t="s">
        <v>6916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6781</v>
      </c>
      <c r="B3135" s="60">
        <v>228</v>
      </c>
      <c r="C3135" t="s">
        <v>6849</v>
      </c>
      <c r="D3135" t="s">
        <v>6916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6781</v>
      </c>
      <c r="B3136" s="60">
        <v>228</v>
      </c>
      <c r="C3136" t="s">
        <v>6849</v>
      </c>
      <c r="D3136" t="s">
        <v>6916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6781</v>
      </c>
      <c r="B3137" s="60">
        <v>228</v>
      </c>
      <c r="C3137" t="s">
        <v>6849</v>
      </c>
      <c r="D3137" t="s">
        <v>6916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6781</v>
      </c>
      <c r="B3138" s="60">
        <v>228</v>
      </c>
      <c r="C3138" t="s">
        <v>6849</v>
      </c>
      <c r="D3138" t="s">
        <v>6916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6781</v>
      </c>
      <c r="B3139" s="60">
        <v>228</v>
      </c>
      <c r="C3139" t="s">
        <v>6849</v>
      </c>
      <c r="D3139" t="s">
        <v>6916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6781</v>
      </c>
      <c r="B3140" s="60">
        <v>228</v>
      </c>
      <c r="C3140" t="s">
        <v>6849</v>
      </c>
      <c r="D3140" t="s">
        <v>6916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6781</v>
      </c>
      <c r="B3141" s="60">
        <v>228</v>
      </c>
      <c r="C3141" t="s">
        <v>6849</v>
      </c>
      <c r="D3141" t="s">
        <v>6916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6781</v>
      </c>
      <c r="B3142" s="60">
        <v>228</v>
      </c>
      <c r="C3142" t="s">
        <v>6849</v>
      </c>
      <c r="D3142" t="s">
        <v>6916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6781</v>
      </c>
      <c r="B3143" s="60">
        <v>228</v>
      </c>
      <c r="C3143" t="s">
        <v>6849</v>
      </c>
      <c r="D3143" t="s">
        <v>6916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6781</v>
      </c>
      <c r="B3144" s="60">
        <v>228</v>
      </c>
      <c r="C3144" t="s">
        <v>6849</v>
      </c>
      <c r="D3144" t="s">
        <v>6916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6781</v>
      </c>
      <c r="B3145" s="60">
        <v>228</v>
      </c>
      <c r="C3145" t="s">
        <v>6849</v>
      </c>
      <c r="D3145" t="s">
        <v>6916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6781</v>
      </c>
      <c r="B3146" s="60">
        <v>228</v>
      </c>
      <c r="C3146" t="s">
        <v>6849</v>
      </c>
      <c r="D3146" t="s">
        <v>6916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6781</v>
      </c>
      <c r="B3147" s="60">
        <v>228</v>
      </c>
      <c r="C3147" t="s">
        <v>6849</v>
      </c>
      <c r="D3147" t="s">
        <v>6916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6781</v>
      </c>
      <c r="B3148" s="60">
        <v>228</v>
      </c>
      <c r="C3148" t="s">
        <v>6849</v>
      </c>
      <c r="D3148" t="s">
        <v>6916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6781</v>
      </c>
      <c r="B3149" s="60">
        <v>228</v>
      </c>
      <c r="C3149" t="s">
        <v>6849</v>
      </c>
      <c r="D3149" t="s">
        <v>6916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6781</v>
      </c>
      <c r="B3150" s="60">
        <v>228</v>
      </c>
      <c r="C3150" t="s">
        <v>6849</v>
      </c>
      <c r="D3150" t="s">
        <v>6916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6781</v>
      </c>
      <c r="B3151" s="60">
        <v>228</v>
      </c>
      <c r="C3151" t="s">
        <v>6849</v>
      </c>
      <c r="D3151" t="s">
        <v>6916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6781</v>
      </c>
      <c r="B3152" s="60">
        <v>228</v>
      </c>
      <c r="C3152" t="s">
        <v>6849</v>
      </c>
      <c r="D3152" t="s">
        <v>6916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6781</v>
      </c>
      <c r="B3153" s="60">
        <v>228</v>
      </c>
      <c r="C3153" t="s">
        <v>6849</v>
      </c>
      <c r="D3153" t="s">
        <v>6916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6781</v>
      </c>
      <c r="B3154" s="60">
        <v>228</v>
      </c>
      <c r="C3154" t="s">
        <v>6849</v>
      </c>
      <c r="D3154" t="s">
        <v>6916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6781</v>
      </c>
      <c r="B3155" s="60">
        <v>228</v>
      </c>
      <c r="C3155" t="s">
        <v>6849</v>
      </c>
      <c r="D3155" t="s">
        <v>6916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6781</v>
      </c>
      <c r="B3156" s="60">
        <v>228</v>
      </c>
      <c r="C3156" t="s">
        <v>6849</v>
      </c>
      <c r="D3156" t="s">
        <v>6916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6781</v>
      </c>
      <c r="B3157" s="60">
        <v>228</v>
      </c>
      <c r="C3157" t="s">
        <v>6849</v>
      </c>
      <c r="D3157" t="s">
        <v>6916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6781</v>
      </c>
      <c r="B3158" s="60">
        <v>228</v>
      </c>
      <c r="C3158" t="s">
        <v>6849</v>
      </c>
      <c r="D3158" t="s">
        <v>6916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6781</v>
      </c>
      <c r="B3159" s="60">
        <v>228</v>
      </c>
      <c r="C3159" t="s">
        <v>6849</v>
      </c>
      <c r="D3159" t="s">
        <v>6916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6781</v>
      </c>
      <c r="B3160" s="60">
        <v>228</v>
      </c>
      <c r="C3160" t="s">
        <v>6849</v>
      </c>
      <c r="D3160" t="s">
        <v>6916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6781</v>
      </c>
      <c r="B3161" s="60">
        <v>228</v>
      </c>
      <c r="C3161" t="s">
        <v>6849</v>
      </c>
      <c r="D3161" t="s">
        <v>6916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6781</v>
      </c>
      <c r="B3162" s="60">
        <v>228</v>
      </c>
      <c r="C3162" t="s">
        <v>6849</v>
      </c>
      <c r="D3162" t="s">
        <v>6916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6781</v>
      </c>
      <c r="B3163" s="60">
        <v>228</v>
      </c>
      <c r="C3163" t="s">
        <v>6849</v>
      </c>
      <c r="D3163" t="s">
        <v>6916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6781</v>
      </c>
      <c r="B3164" s="60">
        <v>228</v>
      </c>
      <c r="C3164" t="s">
        <v>6849</v>
      </c>
      <c r="D3164" t="s">
        <v>6916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6781</v>
      </c>
      <c r="B3165" s="60">
        <v>228</v>
      </c>
      <c r="C3165" t="s">
        <v>6849</v>
      </c>
      <c r="D3165" t="s">
        <v>6916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6781</v>
      </c>
      <c r="B3166" s="60">
        <v>228</v>
      </c>
      <c r="C3166" t="s">
        <v>6849</v>
      </c>
      <c r="D3166" t="s">
        <v>6916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6781</v>
      </c>
      <c r="B3167" s="60">
        <v>228</v>
      </c>
      <c r="C3167" t="s">
        <v>6849</v>
      </c>
      <c r="D3167" t="s">
        <v>6916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6781</v>
      </c>
      <c r="B3168" s="60">
        <v>228</v>
      </c>
      <c r="C3168" t="s">
        <v>6849</v>
      </c>
      <c r="D3168" t="s">
        <v>6916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6781</v>
      </c>
      <c r="B3169" s="60">
        <v>228</v>
      </c>
      <c r="C3169" t="s">
        <v>6849</v>
      </c>
      <c r="D3169" t="s">
        <v>6916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6781</v>
      </c>
      <c r="B3170" s="60">
        <v>228</v>
      </c>
      <c r="C3170" t="s">
        <v>6849</v>
      </c>
      <c r="D3170" t="s">
        <v>6916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6781</v>
      </c>
      <c r="B3171" s="60">
        <v>228</v>
      </c>
      <c r="C3171" t="s">
        <v>6849</v>
      </c>
      <c r="D3171" t="s">
        <v>6916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6781</v>
      </c>
      <c r="B3172" s="60">
        <v>228</v>
      </c>
      <c r="C3172" t="s">
        <v>6849</v>
      </c>
      <c r="D3172" t="s">
        <v>6916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6781</v>
      </c>
      <c r="B3173" s="60">
        <v>228</v>
      </c>
      <c r="C3173" t="s">
        <v>6849</v>
      </c>
      <c r="D3173" t="s">
        <v>6916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6781</v>
      </c>
      <c r="B3174" s="60">
        <v>228</v>
      </c>
      <c r="C3174" t="s">
        <v>6849</v>
      </c>
      <c r="D3174" t="s">
        <v>6916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6781</v>
      </c>
      <c r="B3175" s="60">
        <v>228</v>
      </c>
      <c r="C3175" t="s">
        <v>6849</v>
      </c>
      <c r="D3175" t="s">
        <v>6916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6781</v>
      </c>
      <c r="B3176" s="60">
        <v>228</v>
      </c>
      <c r="C3176" t="s">
        <v>6849</v>
      </c>
      <c r="D3176" t="s">
        <v>6916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6781</v>
      </c>
      <c r="B3177" s="60">
        <v>228</v>
      </c>
      <c r="C3177" t="s">
        <v>6849</v>
      </c>
      <c r="D3177" t="s">
        <v>6916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6781</v>
      </c>
      <c r="B3178" s="60">
        <v>228</v>
      </c>
      <c r="C3178" t="s">
        <v>6849</v>
      </c>
      <c r="D3178" t="s">
        <v>6916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6781</v>
      </c>
      <c r="B3179" s="60">
        <v>228</v>
      </c>
      <c r="C3179" t="s">
        <v>6849</v>
      </c>
      <c r="D3179" t="s">
        <v>6916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6781</v>
      </c>
      <c r="B3180" s="60">
        <v>228</v>
      </c>
      <c r="C3180" t="s">
        <v>6849</v>
      </c>
      <c r="D3180" t="s">
        <v>6916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6781</v>
      </c>
      <c r="B3181" s="60">
        <v>228</v>
      </c>
      <c r="C3181" t="s">
        <v>6849</v>
      </c>
      <c r="D3181" t="s">
        <v>6916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6781</v>
      </c>
      <c r="B3182" s="60">
        <v>228</v>
      </c>
      <c r="C3182" t="s">
        <v>6849</v>
      </c>
      <c r="D3182" t="s">
        <v>6916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6781</v>
      </c>
      <c r="B3183" s="60">
        <v>228</v>
      </c>
      <c r="C3183" t="s">
        <v>6849</v>
      </c>
      <c r="D3183" t="s">
        <v>6916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6781</v>
      </c>
      <c r="B3184" s="60">
        <v>228</v>
      </c>
      <c r="C3184" t="s">
        <v>6849</v>
      </c>
      <c r="D3184" t="s">
        <v>6916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6781</v>
      </c>
      <c r="B3185" s="60">
        <v>228</v>
      </c>
      <c r="C3185" t="s">
        <v>6849</v>
      </c>
      <c r="D3185" t="s">
        <v>6916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6781</v>
      </c>
      <c r="B3186" s="60">
        <v>228</v>
      </c>
      <c r="C3186" t="s">
        <v>6849</v>
      </c>
      <c r="D3186" t="s">
        <v>6916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6781</v>
      </c>
      <c r="B3187" s="60">
        <v>228</v>
      </c>
      <c r="C3187" t="s">
        <v>6849</v>
      </c>
      <c r="D3187" t="s">
        <v>6916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6781</v>
      </c>
      <c r="B3188" s="60">
        <v>228</v>
      </c>
      <c r="C3188" t="s">
        <v>6849</v>
      </c>
      <c r="D3188" t="s">
        <v>6916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6781</v>
      </c>
      <c r="B3189" s="60">
        <v>228</v>
      </c>
      <c r="C3189" t="s">
        <v>6849</v>
      </c>
      <c r="D3189" t="s">
        <v>6916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6781</v>
      </c>
      <c r="B3190" s="60">
        <v>228</v>
      </c>
      <c r="C3190" t="s">
        <v>6849</v>
      </c>
      <c r="D3190" t="s">
        <v>6916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6781</v>
      </c>
      <c r="B3191" s="60">
        <v>228</v>
      </c>
      <c r="C3191" t="s">
        <v>6849</v>
      </c>
      <c r="D3191" t="s">
        <v>6916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6781</v>
      </c>
      <c r="B3192" s="60">
        <v>228</v>
      </c>
      <c r="C3192" t="s">
        <v>6849</v>
      </c>
      <c r="D3192" t="s">
        <v>6916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6781</v>
      </c>
      <c r="B3193" s="60">
        <v>228</v>
      </c>
      <c r="C3193" t="s">
        <v>6849</v>
      </c>
      <c r="D3193" t="s">
        <v>6916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6781</v>
      </c>
      <c r="B3194" s="60">
        <v>228</v>
      </c>
      <c r="C3194" t="s">
        <v>6849</v>
      </c>
      <c r="D3194" t="s">
        <v>6916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6781</v>
      </c>
      <c r="B3195" s="60">
        <v>228</v>
      </c>
      <c r="C3195" t="s">
        <v>6849</v>
      </c>
      <c r="D3195" t="s">
        <v>6916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6781</v>
      </c>
      <c r="B3196" s="60">
        <v>228</v>
      </c>
      <c r="C3196" t="s">
        <v>6849</v>
      </c>
      <c r="D3196" t="s">
        <v>6916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6781</v>
      </c>
      <c r="B3197" s="60">
        <v>228</v>
      </c>
      <c r="C3197" t="s">
        <v>6849</v>
      </c>
      <c r="D3197" t="s">
        <v>6916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6781</v>
      </c>
      <c r="B3198" s="60">
        <v>228</v>
      </c>
      <c r="C3198" t="s">
        <v>6849</v>
      </c>
      <c r="D3198" t="s">
        <v>6916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6781</v>
      </c>
      <c r="B3199" s="60">
        <v>228</v>
      </c>
      <c r="C3199" t="s">
        <v>6849</v>
      </c>
      <c r="D3199" t="s">
        <v>6916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6781</v>
      </c>
      <c r="B3200" s="60">
        <v>228</v>
      </c>
      <c r="C3200" t="s">
        <v>6849</v>
      </c>
      <c r="D3200" t="s">
        <v>6916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6781</v>
      </c>
      <c r="B3201" s="60">
        <v>228</v>
      </c>
      <c r="C3201" t="s">
        <v>6849</v>
      </c>
      <c r="D3201" t="s">
        <v>6916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6781</v>
      </c>
      <c r="B3202" s="60">
        <v>228</v>
      </c>
      <c r="C3202" t="s">
        <v>6849</v>
      </c>
      <c r="D3202" t="s">
        <v>6916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6781</v>
      </c>
      <c r="B3203" s="60">
        <v>228</v>
      </c>
      <c r="C3203" t="s">
        <v>6849</v>
      </c>
      <c r="D3203" t="s">
        <v>6916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6781</v>
      </c>
      <c r="B3204" s="60">
        <v>228</v>
      </c>
      <c r="C3204" t="s">
        <v>6849</v>
      </c>
      <c r="D3204" t="s">
        <v>6916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6781</v>
      </c>
      <c r="B3205" s="60">
        <v>228</v>
      </c>
      <c r="C3205" t="s">
        <v>6849</v>
      </c>
      <c r="D3205" t="s">
        <v>6916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6781</v>
      </c>
      <c r="B3206" s="60">
        <v>228</v>
      </c>
      <c r="C3206" t="s">
        <v>6849</v>
      </c>
      <c r="D3206" t="s">
        <v>6916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6781</v>
      </c>
      <c r="B3207" s="60">
        <v>228</v>
      </c>
      <c r="C3207" t="s">
        <v>6849</v>
      </c>
      <c r="D3207" t="s">
        <v>6916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6781</v>
      </c>
      <c r="B3208" s="60">
        <v>228</v>
      </c>
      <c r="C3208" t="s">
        <v>6849</v>
      </c>
      <c r="D3208" t="s">
        <v>6916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6781</v>
      </c>
      <c r="B3209" s="60">
        <v>228</v>
      </c>
      <c r="C3209" t="s">
        <v>6849</v>
      </c>
      <c r="D3209" t="s">
        <v>6916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6781</v>
      </c>
      <c r="B3210" s="60">
        <v>228</v>
      </c>
      <c r="C3210" t="s">
        <v>6849</v>
      </c>
      <c r="D3210" t="s">
        <v>6916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6781</v>
      </c>
      <c r="B3211" s="60">
        <v>228</v>
      </c>
      <c r="C3211" t="s">
        <v>6849</v>
      </c>
      <c r="D3211" t="s">
        <v>6916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6781</v>
      </c>
      <c r="B3212" s="60">
        <v>228</v>
      </c>
      <c r="C3212" t="s">
        <v>6849</v>
      </c>
      <c r="D3212" t="s">
        <v>6916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6781</v>
      </c>
      <c r="B3213" s="60">
        <v>228</v>
      </c>
      <c r="C3213" t="s">
        <v>6849</v>
      </c>
      <c r="D3213" t="s">
        <v>6916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6781</v>
      </c>
      <c r="B3214" s="60">
        <v>228</v>
      </c>
      <c r="C3214" t="s">
        <v>6849</v>
      </c>
      <c r="D3214" t="s">
        <v>6916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6781</v>
      </c>
      <c r="B3215" s="60">
        <v>228</v>
      </c>
      <c r="C3215" t="s">
        <v>6849</v>
      </c>
      <c r="D3215" t="s">
        <v>6916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6781</v>
      </c>
      <c r="B3216" s="60">
        <v>228</v>
      </c>
      <c r="C3216" t="s">
        <v>6849</v>
      </c>
      <c r="D3216" t="s">
        <v>6916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6781</v>
      </c>
      <c r="B3217" s="60">
        <v>228</v>
      </c>
      <c r="C3217" t="s">
        <v>6849</v>
      </c>
      <c r="D3217" t="s">
        <v>6916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6781</v>
      </c>
      <c r="B3218" s="60">
        <v>228</v>
      </c>
      <c r="C3218" t="s">
        <v>6849</v>
      </c>
      <c r="D3218" t="s">
        <v>6916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6781</v>
      </c>
      <c r="B3219" s="60">
        <v>228</v>
      </c>
      <c r="C3219" t="s">
        <v>6849</v>
      </c>
      <c r="D3219" t="s">
        <v>6916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6781</v>
      </c>
      <c r="B3220" s="60">
        <v>228</v>
      </c>
      <c r="C3220" t="s">
        <v>6849</v>
      </c>
      <c r="D3220" t="s">
        <v>6916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6781</v>
      </c>
      <c r="B3221" s="60">
        <v>228</v>
      </c>
      <c r="C3221" t="s">
        <v>6849</v>
      </c>
      <c r="D3221" t="s">
        <v>6916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6781</v>
      </c>
      <c r="B3222" s="60">
        <v>228</v>
      </c>
      <c r="C3222" t="s">
        <v>6849</v>
      </c>
      <c r="D3222" t="s">
        <v>6916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6781</v>
      </c>
      <c r="B3223" s="60">
        <v>228</v>
      </c>
      <c r="C3223" t="s">
        <v>6849</v>
      </c>
      <c r="D3223" t="s">
        <v>6916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6781</v>
      </c>
      <c r="B3224" s="60">
        <v>228</v>
      </c>
      <c r="C3224" t="s">
        <v>6849</v>
      </c>
      <c r="D3224" t="s">
        <v>6916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6781</v>
      </c>
      <c r="B3225" s="60">
        <v>228</v>
      </c>
      <c r="C3225" t="s">
        <v>6849</v>
      </c>
      <c r="D3225" t="s">
        <v>6916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6781</v>
      </c>
      <c r="B3226" s="60">
        <v>228</v>
      </c>
      <c r="C3226" t="s">
        <v>6849</v>
      </c>
      <c r="D3226" t="s">
        <v>6916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6781</v>
      </c>
      <c r="B3227" s="60">
        <v>228</v>
      </c>
      <c r="C3227" t="s">
        <v>6849</v>
      </c>
      <c r="D3227" t="s">
        <v>6916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6781</v>
      </c>
      <c r="B3228" s="60">
        <v>228</v>
      </c>
      <c r="C3228" t="s">
        <v>6849</v>
      </c>
      <c r="D3228" t="s">
        <v>6916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6781</v>
      </c>
      <c r="B3229" s="60">
        <v>228</v>
      </c>
      <c r="C3229" t="s">
        <v>6849</v>
      </c>
      <c r="D3229" t="s">
        <v>6916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6781</v>
      </c>
      <c r="B3230" s="60">
        <v>228</v>
      </c>
      <c r="C3230" t="s">
        <v>6849</v>
      </c>
      <c r="D3230" t="s">
        <v>6916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6781</v>
      </c>
      <c r="B3231" s="60">
        <v>228</v>
      </c>
      <c r="C3231" t="s">
        <v>6849</v>
      </c>
      <c r="D3231" t="s">
        <v>6916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6781</v>
      </c>
      <c r="B3232" s="60">
        <v>228</v>
      </c>
      <c r="C3232" t="s">
        <v>6849</v>
      </c>
      <c r="D3232" t="s">
        <v>6916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6781</v>
      </c>
      <c r="B3233" s="60">
        <v>228</v>
      </c>
      <c r="C3233" t="s">
        <v>6849</v>
      </c>
      <c r="D3233" t="s">
        <v>6916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6781</v>
      </c>
      <c r="B3234" s="60">
        <v>228</v>
      </c>
      <c r="C3234" t="s">
        <v>6849</v>
      </c>
      <c r="D3234" t="s">
        <v>6916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6781</v>
      </c>
      <c r="B3235" s="60">
        <v>228</v>
      </c>
      <c r="C3235" t="s">
        <v>6849</v>
      </c>
      <c r="D3235" t="s">
        <v>6916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6781</v>
      </c>
      <c r="B3236" s="60">
        <v>228</v>
      </c>
      <c r="C3236" t="s">
        <v>6849</v>
      </c>
      <c r="D3236" t="s">
        <v>6916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6781</v>
      </c>
      <c r="B3237" s="60">
        <v>228</v>
      </c>
      <c r="C3237" t="s">
        <v>6849</v>
      </c>
      <c r="D3237" t="s">
        <v>6916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6781</v>
      </c>
      <c r="B3238" s="60">
        <v>228</v>
      </c>
      <c r="C3238" t="s">
        <v>6849</v>
      </c>
      <c r="D3238" t="s">
        <v>6916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6781</v>
      </c>
      <c r="B3239" s="60">
        <v>228</v>
      </c>
      <c r="C3239" t="s">
        <v>6849</v>
      </c>
      <c r="D3239" t="s">
        <v>6916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6781</v>
      </c>
      <c r="B3240" s="60">
        <v>228</v>
      </c>
      <c r="C3240" t="s">
        <v>6849</v>
      </c>
      <c r="D3240" t="s">
        <v>6916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6781</v>
      </c>
      <c r="B3241" s="60">
        <v>228</v>
      </c>
      <c r="C3241" t="s">
        <v>6849</v>
      </c>
      <c r="D3241" t="s">
        <v>6916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6781</v>
      </c>
      <c r="B3242" s="60">
        <v>228</v>
      </c>
      <c r="C3242" t="s">
        <v>6849</v>
      </c>
      <c r="D3242" t="s">
        <v>6916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6781</v>
      </c>
      <c r="B3243" s="60">
        <v>228</v>
      </c>
      <c r="C3243" t="s">
        <v>6849</v>
      </c>
      <c r="D3243" t="s">
        <v>6916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6781</v>
      </c>
      <c r="B3244" s="60">
        <v>228</v>
      </c>
      <c r="C3244" t="s">
        <v>6849</v>
      </c>
      <c r="D3244" t="s">
        <v>6916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6781</v>
      </c>
      <c r="B3245" s="60">
        <v>228</v>
      </c>
      <c r="C3245" t="s">
        <v>6849</v>
      </c>
      <c r="D3245" t="s">
        <v>6916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6781</v>
      </c>
      <c r="B3246" s="60">
        <v>228</v>
      </c>
      <c r="C3246" t="s">
        <v>6849</v>
      </c>
      <c r="D3246" t="s">
        <v>6916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6781</v>
      </c>
      <c r="B3247" s="60">
        <v>228</v>
      </c>
      <c r="C3247" t="s">
        <v>6849</v>
      </c>
      <c r="D3247" t="s">
        <v>6916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6781</v>
      </c>
      <c r="B3248" s="60">
        <v>228</v>
      </c>
      <c r="C3248" t="s">
        <v>6849</v>
      </c>
      <c r="D3248" t="s">
        <v>6916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6781</v>
      </c>
      <c r="B3249" s="60">
        <v>228</v>
      </c>
      <c r="C3249" t="s">
        <v>6849</v>
      </c>
      <c r="D3249" t="s">
        <v>6916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6781</v>
      </c>
      <c r="B3250" s="60">
        <v>228</v>
      </c>
      <c r="C3250" t="s">
        <v>6849</v>
      </c>
      <c r="D3250" t="s">
        <v>6916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6781</v>
      </c>
      <c r="B3251" s="60">
        <v>228</v>
      </c>
      <c r="C3251" t="s">
        <v>6849</v>
      </c>
      <c r="D3251" t="s">
        <v>6916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6781</v>
      </c>
      <c r="B3252" s="60">
        <v>228</v>
      </c>
      <c r="C3252" t="s">
        <v>6849</v>
      </c>
      <c r="D3252" t="s">
        <v>6916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6781</v>
      </c>
      <c r="B3253" s="60">
        <v>228</v>
      </c>
      <c r="C3253" t="s">
        <v>6849</v>
      </c>
      <c r="D3253" t="s">
        <v>6916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6781</v>
      </c>
      <c r="B3254" s="60">
        <v>228</v>
      </c>
      <c r="C3254" t="s">
        <v>6849</v>
      </c>
      <c r="D3254" t="s">
        <v>6916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6781</v>
      </c>
      <c r="B3255" s="60">
        <v>228</v>
      </c>
      <c r="C3255" t="s">
        <v>6849</v>
      </c>
      <c r="D3255" t="s">
        <v>6916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6781</v>
      </c>
      <c r="B3256" s="60">
        <v>228</v>
      </c>
      <c r="C3256" t="s">
        <v>6849</v>
      </c>
      <c r="D3256" t="s">
        <v>6916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6781</v>
      </c>
      <c r="B3257" s="60">
        <v>228</v>
      </c>
      <c r="C3257" t="s">
        <v>6849</v>
      </c>
      <c r="D3257" t="s">
        <v>6916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6781</v>
      </c>
      <c r="B3258" s="60">
        <v>228</v>
      </c>
      <c r="C3258" t="s">
        <v>6849</v>
      </c>
      <c r="D3258" t="s">
        <v>6916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6781</v>
      </c>
      <c r="B3259" s="60">
        <v>228</v>
      </c>
      <c r="C3259" t="s">
        <v>6849</v>
      </c>
      <c r="D3259" t="s">
        <v>6916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6781</v>
      </c>
      <c r="B3260" s="60">
        <v>228</v>
      </c>
      <c r="C3260" t="s">
        <v>6849</v>
      </c>
      <c r="D3260" t="s">
        <v>6916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6781</v>
      </c>
      <c r="B3261" s="60">
        <v>228</v>
      </c>
      <c r="C3261" t="s">
        <v>6849</v>
      </c>
      <c r="D3261" t="s">
        <v>6916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6781</v>
      </c>
      <c r="B3262" s="60">
        <v>228</v>
      </c>
      <c r="C3262" t="s">
        <v>6849</v>
      </c>
      <c r="D3262" t="s">
        <v>6916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6781</v>
      </c>
      <c r="B3263" s="60">
        <v>228</v>
      </c>
      <c r="C3263" t="s">
        <v>6849</v>
      </c>
      <c r="D3263" t="s">
        <v>6916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6781</v>
      </c>
      <c r="B3264" s="60">
        <v>228</v>
      </c>
      <c r="C3264" t="s">
        <v>6849</v>
      </c>
      <c r="D3264" t="s">
        <v>6916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6781</v>
      </c>
      <c r="B3265" s="60">
        <v>228</v>
      </c>
      <c r="C3265" t="s">
        <v>6849</v>
      </c>
      <c r="D3265" t="s">
        <v>6916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6782</v>
      </c>
      <c r="B3266" s="60">
        <v>924</v>
      </c>
      <c r="C3266" t="s">
        <v>6850</v>
      </c>
      <c r="D3266" t="s">
        <v>6917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6782</v>
      </c>
      <c r="B3267" s="60">
        <v>924</v>
      </c>
      <c r="C3267" t="s">
        <v>6850</v>
      </c>
      <c r="D3267" t="s">
        <v>6917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6782</v>
      </c>
      <c r="B3268" s="60">
        <v>924</v>
      </c>
      <c r="C3268" t="s">
        <v>6850</v>
      </c>
      <c r="D3268" t="s">
        <v>6917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6782</v>
      </c>
      <c r="B3269" s="60">
        <v>924</v>
      </c>
      <c r="C3269" t="s">
        <v>6850</v>
      </c>
      <c r="D3269" t="s">
        <v>6917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6782</v>
      </c>
      <c r="B3270" s="60">
        <v>924</v>
      </c>
      <c r="C3270" t="s">
        <v>6850</v>
      </c>
      <c r="D3270" t="s">
        <v>6917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6782</v>
      </c>
      <c r="B3271" s="60">
        <v>924</v>
      </c>
      <c r="C3271" t="s">
        <v>6850</v>
      </c>
      <c r="D3271" t="s">
        <v>6917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6782</v>
      </c>
      <c r="B3272" s="60">
        <v>924</v>
      </c>
      <c r="C3272" t="s">
        <v>6850</v>
      </c>
      <c r="D3272" t="s">
        <v>6917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6782</v>
      </c>
      <c r="B3273" s="60">
        <v>924</v>
      </c>
      <c r="C3273" t="s">
        <v>6850</v>
      </c>
      <c r="D3273" t="s">
        <v>6917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6782</v>
      </c>
      <c r="B3274" s="60">
        <v>924</v>
      </c>
      <c r="C3274" t="s">
        <v>6850</v>
      </c>
      <c r="D3274" t="s">
        <v>6917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6782</v>
      </c>
      <c r="B3275" s="60">
        <v>924</v>
      </c>
      <c r="C3275" t="s">
        <v>6850</v>
      </c>
      <c r="D3275" t="s">
        <v>6917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6782</v>
      </c>
      <c r="B3276" s="60">
        <v>924</v>
      </c>
      <c r="C3276" t="s">
        <v>6850</v>
      </c>
      <c r="D3276" t="s">
        <v>6917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6782</v>
      </c>
      <c r="B3277" s="60">
        <v>924</v>
      </c>
      <c r="C3277" t="s">
        <v>6850</v>
      </c>
      <c r="D3277" t="s">
        <v>6917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6782</v>
      </c>
      <c r="B3278" s="60">
        <v>924</v>
      </c>
      <c r="C3278" t="s">
        <v>6850</v>
      </c>
      <c r="D3278" t="s">
        <v>6917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6782</v>
      </c>
      <c r="B3279" s="60">
        <v>924</v>
      </c>
      <c r="C3279" t="s">
        <v>6850</v>
      </c>
      <c r="D3279" t="s">
        <v>6917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6782</v>
      </c>
      <c r="B3280" s="60">
        <v>924</v>
      </c>
      <c r="C3280" t="s">
        <v>6850</v>
      </c>
      <c r="D3280" t="s">
        <v>6917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6782</v>
      </c>
      <c r="B3281" s="60">
        <v>924</v>
      </c>
      <c r="C3281" t="s">
        <v>6850</v>
      </c>
      <c r="D3281" t="s">
        <v>6917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6782</v>
      </c>
      <c r="B3282" s="60">
        <v>924</v>
      </c>
      <c r="C3282" t="s">
        <v>6850</v>
      </c>
      <c r="D3282" t="s">
        <v>6917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6782</v>
      </c>
      <c r="B3283" s="60">
        <v>924</v>
      </c>
      <c r="C3283" t="s">
        <v>6850</v>
      </c>
      <c r="D3283" t="s">
        <v>6917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6782</v>
      </c>
      <c r="B3284" s="60">
        <v>924</v>
      </c>
      <c r="C3284" t="s">
        <v>6850</v>
      </c>
      <c r="D3284" t="s">
        <v>6917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6782</v>
      </c>
      <c r="B3285" s="60">
        <v>924</v>
      </c>
      <c r="C3285" t="s">
        <v>6850</v>
      </c>
      <c r="D3285" t="s">
        <v>6917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6782</v>
      </c>
      <c r="B3286" s="60">
        <v>924</v>
      </c>
      <c r="C3286" t="s">
        <v>6850</v>
      </c>
      <c r="D3286" t="s">
        <v>6917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6782</v>
      </c>
      <c r="B3287" s="60">
        <v>924</v>
      </c>
      <c r="C3287" t="s">
        <v>6850</v>
      </c>
      <c r="D3287" t="s">
        <v>6917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6782</v>
      </c>
      <c r="B3288" s="60">
        <v>924</v>
      </c>
      <c r="C3288" t="s">
        <v>6850</v>
      </c>
      <c r="D3288" t="s">
        <v>6917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6782</v>
      </c>
      <c r="B3289" s="60">
        <v>924</v>
      </c>
      <c r="C3289" t="s">
        <v>6850</v>
      </c>
      <c r="D3289" t="s">
        <v>6917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6782</v>
      </c>
      <c r="B3290" s="60">
        <v>924</v>
      </c>
      <c r="C3290" t="s">
        <v>6850</v>
      </c>
      <c r="D3290" t="s">
        <v>6917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6782</v>
      </c>
      <c r="B3291" s="60">
        <v>924</v>
      </c>
      <c r="C3291" t="s">
        <v>6850</v>
      </c>
      <c r="D3291" t="s">
        <v>6917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6782</v>
      </c>
      <c r="B3292" s="60">
        <v>924</v>
      </c>
      <c r="C3292" t="s">
        <v>6850</v>
      </c>
      <c r="D3292" t="s">
        <v>6917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6782</v>
      </c>
      <c r="B3293" s="60">
        <v>924</v>
      </c>
      <c r="C3293" t="s">
        <v>6850</v>
      </c>
      <c r="D3293" t="s">
        <v>6917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6782</v>
      </c>
      <c r="B3294" s="60">
        <v>924</v>
      </c>
      <c r="C3294" t="s">
        <v>6850</v>
      </c>
      <c r="D3294" t="s">
        <v>6917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6782</v>
      </c>
      <c r="B3295" s="60">
        <v>924</v>
      </c>
      <c r="C3295" t="s">
        <v>6850</v>
      </c>
      <c r="D3295" t="s">
        <v>6917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6782</v>
      </c>
      <c r="B3296" s="60">
        <v>924</v>
      </c>
      <c r="C3296" t="s">
        <v>6850</v>
      </c>
      <c r="D3296" t="s">
        <v>6917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6782</v>
      </c>
      <c r="B3297" s="60">
        <v>924</v>
      </c>
      <c r="C3297" t="s">
        <v>6850</v>
      </c>
      <c r="D3297" t="s">
        <v>6917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6782</v>
      </c>
      <c r="B3298" s="60">
        <v>924</v>
      </c>
      <c r="C3298" t="s">
        <v>6850</v>
      </c>
      <c r="D3298" t="s">
        <v>6917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6782</v>
      </c>
      <c r="B3299" s="60">
        <v>924</v>
      </c>
      <c r="C3299" t="s">
        <v>6850</v>
      </c>
      <c r="D3299" t="s">
        <v>6917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6782</v>
      </c>
      <c r="B3300" s="60">
        <v>924</v>
      </c>
      <c r="C3300" t="s">
        <v>6850</v>
      </c>
      <c r="D3300" t="s">
        <v>6917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6782</v>
      </c>
      <c r="B3301" s="60">
        <v>924</v>
      </c>
      <c r="C3301" t="s">
        <v>6850</v>
      </c>
      <c r="D3301" t="s">
        <v>6917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6782</v>
      </c>
      <c r="B3302" s="60">
        <v>924</v>
      </c>
      <c r="C3302" t="s">
        <v>6850</v>
      </c>
      <c r="D3302" t="s">
        <v>6917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6782</v>
      </c>
      <c r="B3303" s="60">
        <v>924</v>
      </c>
      <c r="C3303" t="s">
        <v>6850</v>
      </c>
      <c r="D3303" t="s">
        <v>6917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6782</v>
      </c>
      <c r="B3304" s="60">
        <v>924</v>
      </c>
      <c r="C3304" t="s">
        <v>6850</v>
      </c>
      <c r="D3304" t="s">
        <v>6917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6782</v>
      </c>
      <c r="B3305" s="60">
        <v>924</v>
      </c>
      <c r="C3305" t="s">
        <v>6850</v>
      </c>
      <c r="D3305" t="s">
        <v>6917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6782</v>
      </c>
      <c r="B3306" s="60">
        <v>924</v>
      </c>
      <c r="C3306" t="s">
        <v>6850</v>
      </c>
      <c r="D3306" t="s">
        <v>6917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6782</v>
      </c>
      <c r="B3307" s="60">
        <v>924</v>
      </c>
      <c r="C3307" t="s">
        <v>6850</v>
      </c>
      <c r="D3307" t="s">
        <v>6917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6782</v>
      </c>
      <c r="B3308" s="60">
        <v>924</v>
      </c>
      <c r="C3308" t="s">
        <v>6850</v>
      </c>
      <c r="D3308" t="s">
        <v>6917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6782</v>
      </c>
      <c r="B3309" s="60">
        <v>924</v>
      </c>
      <c r="C3309" t="s">
        <v>6850</v>
      </c>
      <c r="D3309" t="s">
        <v>6917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6782</v>
      </c>
      <c r="B3310" s="60">
        <v>924</v>
      </c>
      <c r="C3310" t="s">
        <v>6850</v>
      </c>
      <c r="D3310" t="s">
        <v>6917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6782</v>
      </c>
      <c r="B3311" s="60">
        <v>924</v>
      </c>
      <c r="C3311" t="s">
        <v>6850</v>
      </c>
      <c r="D3311" t="s">
        <v>6917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6782</v>
      </c>
      <c r="B3312" s="60">
        <v>924</v>
      </c>
      <c r="C3312" t="s">
        <v>6850</v>
      </c>
      <c r="D3312" t="s">
        <v>6917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6782</v>
      </c>
      <c r="B3313" s="60">
        <v>924</v>
      </c>
      <c r="C3313" t="s">
        <v>6850</v>
      </c>
      <c r="D3313" t="s">
        <v>6917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6782</v>
      </c>
      <c r="B3314" s="60">
        <v>924</v>
      </c>
      <c r="C3314" t="s">
        <v>6850</v>
      </c>
      <c r="D3314" t="s">
        <v>6917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6782</v>
      </c>
      <c r="B3315" s="60">
        <v>924</v>
      </c>
      <c r="C3315" t="s">
        <v>6850</v>
      </c>
      <c r="D3315" t="s">
        <v>6917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6782</v>
      </c>
      <c r="B3316" s="60">
        <v>924</v>
      </c>
      <c r="C3316" t="s">
        <v>6850</v>
      </c>
      <c r="D3316" t="s">
        <v>6917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6782</v>
      </c>
      <c r="B3317" s="60">
        <v>924</v>
      </c>
      <c r="C3317" t="s">
        <v>6850</v>
      </c>
      <c r="D3317" t="s">
        <v>6917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6782</v>
      </c>
      <c r="B3318" s="60">
        <v>924</v>
      </c>
      <c r="C3318" t="s">
        <v>6850</v>
      </c>
      <c r="D3318" t="s">
        <v>6917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6782</v>
      </c>
      <c r="B3319" s="60">
        <v>924</v>
      </c>
      <c r="C3319" t="s">
        <v>6850</v>
      </c>
      <c r="D3319" t="s">
        <v>6917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6782</v>
      </c>
      <c r="B3320" s="60">
        <v>924</v>
      </c>
      <c r="C3320" t="s">
        <v>6850</v>
      </c>
      <c r="D3320" t="s">
        <v>6917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6782</v>
      </c>
      <c r="B3321" s="60">
        <v>924</v>
      </c>
      <c r="C3321" t="s">
        <v>6850</v>
      </c>
      <c r="D3321" t="s">
        <v>6917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6782</v>
      </c>
      <c r="B3322" s="60">
        <v>924</v>
      </c>
      <c r="C3322" t="s">
        <v>6850</v>
      </c>
      <c r="D3322" t="s">
        <v>6917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6782</v>
      </c>
      <c r="B3323" s="60">
        <v>924</v>
      </c>
      <c r="C3323" t="s">
        <v>6850</v>
      </c>
      <c r="D3323" t="s">
        <v>6917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6782</v>
      </c>
      <c r="B3324" s="60">
        <v>924</v>
      </c>
      <c r="C3324" t="s">
        <v>6850</v>
      </c>
      <c r="D3324" t="s">
        <v>6917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6782</v>
      </c>
      <c r="B3325" s="60">
        <v>924</v>
      </c>
      <c r="C3325" t="s">
        <v>6850</v>
      </c>
      <c r="D3325" t="s">
        <v>6917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6782</v>
      </c>
      <c r="B3326" s="60">
        <v>924</v>
      </c>
      <c r="C3326" t="s">
        <v>6850</v>
      </c>
      <c r="D3326" t="s">
        <v>6917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6782</v>
      </c>
      <c r="B3327" s="60">
        <v>924</v>
      </c>
      <c r="C3327" t="s">
        <v>6850</v>
      </c>
      <c r="D3327" t="s">
        <v>6917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6782</v>
      </c>
      <c r="B3328" s="60">
        <v>924</v>
      </c>
      <c r="C3328" t="s">
        <v>6850</v>
      </c>
      <c r="D3328" t="s">
        <v>6917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6782</v>
      </c>
      <c r="B3329" s="60">
        <v>924</v>
      </c>
      <c r="C3329" t="s">
        <v>6850</v>
      </c>
      <c r="D3329" t="s">
        <v>6917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6782</v>
      </c>
      <c r="B3330" s="60">
        <v>924</v>
      </c>
      <c r="C3330" t="s">
        <v>6850</v>
      </c>
      <c r="D3330" t="s">
        <v>6917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6782</v>
      </c>
      <c r="B3331" s="60">
        <v>924</v>
      </c>
      <c r="C3331" t="s">
        <v>6850</v>
      </c>
      <c r="D3331" t="s">
        <v>6917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6782</v>
      </c>
      <c r="B3332" s="60">
        <v>924</v>
      </c>
      <c r="C3332" t="s">
        <v>6850</v>
      </c>
      <c r="D3332" t="s">
        <v>6917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6782</v>
      </c>
      <c r="B3333" s="60">
        <v>924</v>
      </c>
      <c r="C3333" t="s">
        <v>6850</v>
      </c>
      <c r="D3333" t="s">
        <v>6917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6782</v>
      </c>
      <c r="B3334" s="60">
        <v>924</v>
      </c>
      <c r="C3334" t="s">
        <v>6850</v>
      </c>
      <c r="D3334" t="s">
        <v>6917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6782</v>
      </c>
      <c r="B3335" s="60">
        <v>924</v>
      </c>
      <c r="C3335" t="s">
        <v>6850</v>
      </c>
      <c r="D3335" t="s">
        <v>6917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6782</v>
      </c>
      <c r="B3336" s="60">
        <v>924</v>
      </c>
      <c r="C3336" t="s">
        <v>6850</v>
      </c>
      <c r="D3336" t="s">
        <v>6917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6782</v>
      </c>
      <c r="B3337" s="60">
        <v>924</v>
      </c>
      <c r="C3337" t="s">
        <v>6850</v>
      </c>
      <c r="D3337" t="s">
        <v>6917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6782</v>
      </c>
      <c r="B3338" s="60">
        <v>924</v>
      </c>
      <c r="C3338" t="s">
        <v>6850</v>
      </c>
      <c r="D3338" t="s">
        <v>6917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6782</v>
      </c>
      <c r="B3339" s="60">
        <v>924</v>
      </c>
      <c r="C3339" t="s">
        <v>6850</v>
      </c>
      <c r="D3339" t="s">
        <v>6917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6782</v>
      </c>
      <c r="B3340" s="60">
        <v>924</v>
      </c>
      <c r="C3340" t="s">
        <v>6850</v>
      </c>
      <c r="D3340" t="s">
        <v>6917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6782</v>
      </c>
      <c r="B3341" s="60">
        <v>924</v>
      </c>
      <c r="C3341" t="s">
        <v>6850</v>
      </c>
      <c r="D3341" t="s">
        <v>6917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6782</v>
      </c>
      <c r="B3342" s="60">
        <v>924</v>
      </c>
      <c r="C3342" t="s">
        <v>6850</v>
      </c>
      <c r="D3342" t="s">
        <v>6917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6782</v>
      </c>
      <c r="B3343" s="60">
        <v>924</v>
      </c>
      <c r="C3343" t="s">
        <v>6850</v>
      </c>
      <c r="D3343" t="s">
        <v>6917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6782</v>
      </c>
      <c r="B3344" s="60">
        <v>924</v>
      </c>
      <c r="C3344" t="s">
        <v>6850</v>
      </c>
      <c r="D3344" t="s">
        <v>6917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6782</v>
      </c>
      <c r="B3345" s="60">
        <v>924</v>
      </c>
      <c r="C3345" t="s">
        <v>6850</v>
      </c>
      <c r="D3345" t="s">
        <v>6917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6782</v>
      </c>
      <c r="B3346" s="60">
        <v>924</v>
      </c>
      <c r="C3346" t="s">
        <v>6850</v>
      </c>
      <c r="D3346" t="s">
        <v>6917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6782</v>
      </c>
      <c r="B3347" s="60">
        <v>924</v>
      </c>
      <c r="C3347" t="s">
        <v>6850</v>
      </c>
      <c r="D3347" t="s">
        <v>6917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6782</v>
      </c>
      <c r="B3348" s="60">
        <v>924</v>
      </c>
      <c r="C3348" t="s">
        <v>6850</v>
      </c>
      <c r="D3348" t="s">
        <v>6917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6782</v>
      </c>
      <c r="B3349" s="60">
        <v>924</v>
      </c>
      <c r="C3349" t="s">
        <v>6850</v>
      </c>
      <c r="D3349" t="s">
        <v>6917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6782</v>
      </c>
      <c r="B3350" s="60">
        <v>924</v>
      </c>
      <c r="C3350" t="s">
        <v>6850</v>
      </c>
      <c r="D3350" t="s">
        <v>6917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6782</v>
      </c>
      <c r="B3351" s="60">
        <v>924</v>
      </c>
      <c r="C3351" t="s">
        <v>6850</v>
      </c>
      <c r="D3351" t="s">
        <v>6917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6782</v>
      </c>
      <c r="B3352" s="60">
        <v>924</v>
      </c>
      <c r="C3352" t="s">
        <v>6850</v>
      </c>
      <c r="D3352" t="s">
        <v>6917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6782</v>
      </c>
      <c r="B3353" s="60">
        <v>924</v>
      </c>
      <c r="C3353" t="s">
        <v>6850</v>
      </c>
      <c r="D3353" t="s">
        <v>6917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6782</v>
      </c>
      <c r="B3354" s="60">
        <v>924</v>
      </c>
      <c r="C3354" t="s">
        <v>6850</v>
      </c>
      <c r="D3354" t="s">
        <v>6917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6782</v>
      </c>
      <c r="B3355" s="60">
        <v>924</v>
      </c>
      <c r="C3355" t="s">
        <v>6850</v>
      </c>
      <c r="D3355" t="s">
        <v>6917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6782</v>
      </c>
      <c r="B3356" s="60">
        <v>924</v>
      </c>
      <c r="C3356" t="s">
        <v>6850</v>
      </c>
      <c r="D3356" t="s">
        <v>6917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6782</v>
      </c>
      <c r="B3357" s="60">
        <v>924</v>
      </c>
      <c r="C3357" t="s">
        <v>6850</v>
      </c>
      <c r="D3357" t="s">
        <v>6917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6782</v>
      </c>
      <c r="B3358" s="60">
        <v>924</v>
      </c>
      <c r="C3358" t="s">
        <v>6850</v>
      </c>
      <c r="D3358" t="s">
        <v>6917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6782</v>
      </c>
      <c r="B3359" s="60">
        <v>924</v>
      </c>
      <c r="C3359" t="s">
        <v>6850</v>
      </c>
      <c r="D3359" t="s">
        <v>6917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6782</v>
      </c>
      <c r="B3360" s="60">
        <v>924</v>
      </c>
      <c r="C3360" t="s">
        <v>6850</v>
      </c>
      <c r="D3360" t="s">
        <v>6917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6782</v>
      </c>
      <c r="B3361" s="60">
        <v>924</v>
      </c>
      <c r="C3361" t="s">
        <v>6850</v>
      </c>
      <c r="D3361" t="s">
        <v>6917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6782</v>
      </c>
      <c r="B3362" s="60">
        <v>924</v>
      </c>
      <c r="C3362" t="s">
        <v>6850</v>
      </c>
      <c r="D3362" t="s">
        <v>6917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6782</v>
      </c>
      <c r="B3363" s="60">
        <v>924</v>
      </c>
      <c r="C3363" t="s">
        <v>6850</v>
      </c>
      <c r="D3363" t="s">
        <v>6917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6782</v>
      </c>
      <c r="B3364" s="60">
        <v>924</v>
      </c>
      <c r="C3364" t="s">
        <v>6850</v>
      </c>
      <c r="D3364" t="s">
        <v>6917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6782</v>
      </c>
      <c r="B3365" s="60">
        <v>924</v>
      </c>
      <c r="C3365" t="s">
        <v>6850</v>
      </c>
      <c r="D3365" t="s">
        <v>6917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6782</v>
      </c>
      <c r="B3366" s="60">
        <v>924</v>
      </c>
      <c r="C3366" t="s">
        <v>6850</v>
      </c>
      <c r="D3366" t="s">
        <v>6917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6782</v>
      </c>
      <c r="B3367" s="60">
        <v>924</v>
      </c>
      <c r="C3367" t="s">
        <v>6850</v>
      </c>
      <c r="D3367" t="s">
        <v>6917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6782</v>
      </c>
      <c r="B3368" s="60">
        <v>924</v>
      </c>
      <c r="C3368" t="s">
        <v>6850</v>
      </c>
      <c r="D3368" t="s">
        <v>6917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6782</v>
      </c>
      <c r="B3369" s="60">
        <v>924</v>
      </c>
      <c r="C3369" t="s">
        <v>6850</v>
      </c>
      <c r="D3369" t="s">
        <v>6917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6782</v>
      </c>
      <c r="B3370" s="60">
        <v>924</v>
      </c>
      <c r="C3370" t="s">
        <v>6850</v>
      </c>
      <c r="D3370" t="s">
        <v>6917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6782</v>
      </c>
      <c r="B3371" s="60">
        <v>924</v>
      </c>
      <c r="C3371" t="s">
        <v>6850</v>
      </c>
      <c r="D3371" t="s">
        <v>6917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6782</v>
      </c>
      <c r="B3372" s="60">
        <v>924</v>
      </c>
      <c r="C3372" t="s">
        <v>6850</v>
      </c>
      <c r="D3372" t="s">
        <v>6917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6782</v>
      </c>
      <c r="B3373" s="60">
        <v>924</v>
      </c>
      <c r="C3373" t="s">
        <v>6850</v>
      </c>
      <c r="D3373" t="s">
        <v>6917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6782</v>
      </c>
      <c r="B3374" s="60">
        <v>924</v>
      </c>
      <c r="C3374" t="s">
        <v>6850</v>
      </c>
      <c r="D3374" t="s">
        <v>6917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6782</v>
      </c>
      <c r="B3375" s="60">
        <v>924</v>
      </c>
      <c r="C3375" t="s">
        <v>6850</v>
      </c>
      <c r="D3375" t="s">
        <v>6917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6782</v>
      </c>
      <c r="B3376" s="60">
        <v>924</v>
      </c>
      <c r="C3376" t="s">
        <v>6850</v>
      </c>
      <c r="D3376" t="s">
        <v>6917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6782</v>
      </c>
      <c r="B3377" s="60">
        <v>924</v>
      </c>
      <c r="C3377" t="s">
        <v>6850</v>
      </c>
      <c r="D3377" t="s">
        <v>6917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6782</v>
      </c>
      <c r="B3378" s="60">
        <v>924</v>
      </c>
      <c r="C3378" t="s">
        <v>6850</v>
      </c>
      <c r="D3378" t="s">
        <v>6917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6782</v>
      </c>
      <c r="B3379" s="60">
        <v>924</v>
      </c>
      <c r="C3379" t="s">
        <v>6850</v>
      </c>
      <c r="D3379" t="s">
        <v>6917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6782</v>
      </c>
      <c r="B3380" s="60">
        <v>924</v>
      </c>
      <c r="C3380" t="s">
        <v>6850</v>
      </c>
      <c r="D3380" t="s">
        <v>6917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6782</v>
      </c>
      <c r="B3381" s="60">
        <v>924</v>
      </c>
      <c r="C3381" t="s">
        <v>6850</v>
      </c>
      <c r="D3381" t="s">
        <v>6917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6782</v>
      </c>
      <c r="B3382" s="60">
        <v>924</v>
      </c>
      <c r="C3382" t="s">
        <v>6850</v>
      </c>
      <c r="D3382" t="s">
        <v>6917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6782</v>
      </c>
      <c r="B3383" s="60">
        <v>924</v>
      </c>
      <c r="C3383" t="s">
        <v>6850</v>
      </c>
      <c r="D3383" t="s">
        <v>6917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6782</v>
      </c>
      <c r="B3384" s="60">
        <v>924</v>
      </c>
      <c r="C3384" t="s">
        <v>6850</v>
      </c>
      <c r="D3384" t="s">
        <v>6917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6782</v>
      </c>
      <c r="B3385" s="60">
        <v>924</v>
      </c>
      <c r="C3385" t="s">
        <v>6850</v>
      </c>
      <c r="D3385" t="s">
        <v>6917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6782</v>
      </c>
      <c r="B3386" s="60">
        <v>924</v>
      </c>
      <c r="C3386" t="s">
        <v>6850</v>
      </c>
      <c r="D3386" t="s">
        <v>6917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6782</v>
      </c>
      <c r="B3387" s="60">
        <v>924</v>
      </c>
      <c r="C3387" t="s">
        <v>6850</v>
      </c>
      <c r="D3387" t="s">
        <v>6917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6782</v>
      </c>
      <c r="B3388" s="60">
        <v>924</v>
      </c>
      <c r="C3388" t="s">
        <v>6850</v>
      </c>
      <c r="D3388" t="s">
        <v>6917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6782</v>
      </c>
      <c r="B3389" s="60">
        <v>924</v>
      </c>
      <c r="C3389" t="s">
        <v>6850</v>
      </c>
      <c r="D3389" t="s">
        <v>6917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6782</v>
      </c>
      <c r="B3390" s="60">
        <v>924</v>
      </c>
      <c r="C3390" t="s">
        <v>6850</v>
      </c>
      <c r="D3390" t="s">
        <v>6917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6782</v>
      </c>
      <c r="B3391" s="60">
        <v>924</v>
      </c>
      <c r="C3391" t="s">
        <v>6850</v>
      </c>
      <c r="D3391" t="s">
        <v>6917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6782</v>
      </c>
      <c r="B3392" s="60">
        <v>924</v>
      </c>
      <c r="C3392" t="s">
        <v>6850</v>
      </c>
      <c r="D3392" t="s">
        <v>6917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6782</v>
      </c>
      <c r="B3393" s="60">
        <v>924</v>
      </c>
      <c r="C3393" t="s">
        <v>6850</v>
      </c>
      <c r="D3393" t="s">
        <v>6917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6782</v>
      </c>
      <c r="B3394" s="60">
        <v>924</v>
      </c>
      <c r="C3394" t="s">
        <v>6850</v>
      </c>
      <c r="D3394" t="s">
        <v>6917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6782</v>
      </c>
      <c r="B3395" s="60">
        <v>924</v>
      </c>
      <c r="C3395" t="s">
        <v>6850</v>
      </c>
      <c r="D3395" t="s">
        <v>6917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6782</v>
      </c>
      <c r="B3396" s="60">
        <v>924</v>
      </c>
      <c r="C3396" t="s">
        <v>6850</v>
      </c>
      <c r="D3396" t="s">
        <v>6917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6782</v>
      </c>
      <c r="B3397" s="60">
        <v>924</v>
      </c>
      <c r="C3397" t="s">
        <v>6850</v>
      </c>
      <c r="D3397" t="s">
        <v>6917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6782</v>
      </c>
      <c r="B3398" s="60">
        <v>924</v>
      </c>
      <c r="C3398" t="s">
        <v>6850</v>
      </c>
      <c r="D3398" t="s">
        <v>6917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6782</v>
      </c>
      <c r="B3399" s="60">
        <v>924</v>
      </c>
      <c r="C3399" t="s">
        <v>6850</v>
      </c>
      <c r="D3399" t="s">
        <v>6917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6782</v>
      </c>
      <c r="B3400" s="60">
        <v>924</v>
      </c>
      <c r="C3400" t="s">
        <v>6850</v>
      </c>
      <c r="D3400" t="s">
        <v>6917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6782</v>
      </c>
      <c r="B3401" s="60">
        <v>924</v>
      </c>
      <c r="C3401" t="s">
        <v>6850</v>
      </c>
      <c r="D3401" t="s">
        <v>6917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6782</v>
      </c>
      <c r="B3402" s="60">
        <v>924</v>
      </c>
      <c r="C3402" t="s">
        <v>6850</v>
      </c>
      <c r="D3402" t="s">
        <v>6917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6782</v>
      </c>
      <c r="B3403" s="60">
        <v>924</v>
      </c>
      <c r="C3403" t="s">
        <v>6850</v>
      </c>
      <c r="D3403" t="s">
        <v>6917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6782</v>
      </c>
      <c r="B3404" s="60">
        <v>924</v>
      </c>
      <c r="C3404" t="s">
        <v>6850</v>
      </c>
      <c r="D3404" t="s">
        <v>6917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6782</v>
      </c>
      <c r="B3405" s="60">
        <v>924</v>
      </c>
      <c r="C3405" t="s">
        <v>6850</v>
      </c>
      <c r="D3405" t="s">
        <v>6917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6782</v>
      </c>
      <c r="B3406" s="60">
        <v>924</v>
      </c>
      <c r="C3406" t="s">
        <v>6850</v>
      </c>
      <c r="D3406" t="s">
        <v>6917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6782</v>
      </c>
      <c r="B3407" s="60">
        <v>924</v>
      </c>
      <c r="C3407" t="s">
        <v>6850</v>
      </c>
      <c r="D3407" t="s">
        <v>6917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6782</v>
      </c>
      <c r="B3408" s="60">
        <v>924</v>
      </c>
      <c r="C3408" t="s">
        <v>6850</v>
      </c>
      <c r="D3408" t="s">
        <v>6917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6782</v>
      </c>
      <c r="B3409" s="60">
        <v>924</v>
      </c>
      <c r="C3409" t="s">
        <v>6850</v>
      </c>
      <c r="D3409" t="s">
        <v>6917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6782</v>
      </c>
      <c r="B3410" s="60">
        <v>924</v>
      </c>
      <c r="C3410" t="s">
        <v>6850</v>
      </c>
      <c r="D3410" t="s">
        <v>6917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6782</v>
      </c>
      <c r="B3411" s="60">
        <v>924</v>
      </c>
      <c r="C3411" t="s">
        <v>6850</v>
      </c>
      <c r="D3411" t="s">
        <v>6917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6782</v>
      </c>
      <c r="B3412" s="60">
        <v>924</v>
      </c>
      <c r="C3412" t="s">
        <v>6850</v>
      </c>
      <c r="D3412" t="s">
        <v>6917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6782</v>
      </c>
      <c r="B3413" s="60">
        <v>924</v>
      </c>
      <c r="C3413" t="s">
        <v>6850</v>
      </c>
      <c r="D3413" t="s">
        <v>6917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6782</v>
      </c>
      <c r="B3414" s="60">
        <v>924</v>
      </c>
      <c r="C3414" t="s">
        <v>6850</v>
      </c>
      <c r="D3414" t="s">
        <v>6917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6782</v>
      </c>
      <c r="B3415" s="60">
        <v>924</v>
      </c>
      <c r="C3415" t="s">
        <v>6850</v>
      </c>
      <c r="D3415" t="s">
        <v>6917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6782</v>
      </c>
      <c r="B3416" s="60">
        <v>924</v>
      </c>
      <c r="C3416" t="s">
        <v>6850</v>
      </c>
      <c r="D3416" t="s">
        <v>6917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6782</v>
      </c>
      <c r="B3417" s="60">
        <v>924</v>
      </c>
      <c r="C3417" t="s">
        <v>6850</v>
      </c>
      <c r="D3417" t="s">
        <v>6917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6782</v>
      </c>
      <c r="B3418" s="60">
        <v>924</v>
      </c>
      <c r="C3418" t="s">
        <v>6850</v>
      </c>
      <c r="D3418" t="s">
        <v>6917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6782</v>
      </c>
      <c r="B3419" s="60">
        <v>924</v>
      </c>
      <c r="C3419" t="s">
        <v>6850</v>
      </c>
      <c r="D3419" t="s">
        <v>6917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6782</v>
      </c>
      <c r="B3420" s="60">
        <v>924</v>
      </c>
      <c r="C3420" t="s">
        <v>6850</v>
      </c>
      <c r="D3420" t="s">
        <v>6917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6782</v>
      </c>
      <c r="B3421" s="60">
        <v>924</v>
      </c>
      <c r="C3421" t="s">
        <v>6850</v>
      </c>
      <c r="D3421" t="s">
        <v>6917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6782</v>
      </c>
      <c r="B3422" s="60">
        <v>924</v>
      </c>
      <c r="C3422" t="s">
        <v>6850</v>
      </c>
      <c r="D3422" t="s">
        <v>6917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6782</v>
      </c>
      <c r="B3423" s="60">
        <v>924</v>
      </c>
      <c r="C3423" t="s">
        <v>6850</v>
      </c>
      <c r="D3423" t="s">
        <v>6917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6782</v>
      </c>
      <c r="B3424" s="60">
        <v>924</v>
      </c>
      <c r="C3424" t="s">
        <v>6850</v>
      </c>
      <c r="D3424" t="s">
        <v>6917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6782</v>
      </c>
      <c r="B3425" s="60">
        <v>924</v>
      </c>
      <c r="C3425" t="s">
        <v>6850</v>
      </c>
      <c r="D3425" t="s">
        <v>6917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6782</v>
      </c>
      <c r="B3426" s="60">
        <v>924</v>
      </c>
      <c r="C3426" t="s">
        <v>6850</v>
      </c>
      <c r="D3426" t="s">
        <v>6917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6782</v>
      </c>
      <c r="B3427" s="60">
        <v>924</v>
      </c>
      <c r="C3427" t="s">
        <v>6850</v>
      </c>
      <c r="D3427" t="s">
        <v>6917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6782</v>
      </c>
      <c r="B3428" s="60">
        <v>924</v>
      </c>
      <c r="C3428" t="s">
        <v>6850</v>
      </c>
      <c r="D3428" t="s">
        <v>6917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6782</v>
      </c>
      <c r="B3429" s="60">
        <v>924</v>
      </c>
      <c r="C3429" t="s">
        <v>6850</v>
      </c>
      <c r="D3429" t="s">
        <v>6917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6782</v>
      </c>
      <c r="B3430" s="60">
        <v>924</v>
      </c>
      <c r="C3430" t="s">
        <v>6850</v>
      </c>
      <c r="D3430" t="s">
        <v>6917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6782</v>
      </c>
      <c r="B3431" s="60">
        <v>924</v>
      </c>
      <c r="C3431" t="s">
        <v>6850</v>
      </c>
      <c r="D3431" t="s">
        <v>6917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6782</v>
      </c>
      <c r="B3432" s="60">
        <v>924</v>
      </c>
      <c r="C3432" t="s">
        <v>6850</v>
      </c>
      <c r="D3432" t="s">
        <v>6917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6782</v>
      </c>
      <c r="B3433" s="60">
        <v>924</v>
      </c>
      <c r="C3433" t="s">
        <v>6850</v>
      </c>
      <c r="D3433" t="s">
        <v>6917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6782</v>
      </c>
      <c r="B3434" s="60">
        <v>924</v>
      </c>
      <c r="C3434" t="s">
        <v>6850</v>
      </c>
      <c r="D3434" t="s">
        <v>6917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6782</v>
      </c>
      <c r="B3435" s="60">
        <v>924</v>
      </c>
      <c r="C3435" t="s">
        <v>6850</v>
      </c>
      <c r="D3435" t="s">
        <v>6917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6782</v>
      </c>
      <c r="B3436" s="60">
        <v>924</v>
      </c>
      <c r="C3436" t="s">
        <v>6850</v>
      </c>
      <c r="D3436" t="s">
        <v>6917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6782</v>
      </c>
      <c r="B3437" s="60">
        <v>924</v>
      </c>
      <c r="C3437" t="s">
        <v>6850</v>
      </c>
      <c r="D3437" t="s">
        <v>6917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6782</v>
      </c>
      <c r="B3438" s="60">
        <v>924</v>
      </c>
      <c r="C3438" t="s">
        <v>6850</v>
      </c>
      <c r="D3438" t="s">
        <v>6917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6782</v>
      </c>
      <c r="B3439" s="60">
        <v>924</v>
      </c>
      <c r="C3439" t="s">
        <v>6850</v>
      </c>
      <c r="D3439" t="s">
        <v>6917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6782</v>
      </c>
      <c r="B3440" s="60">
        <v>924</v>
      </c>
      <c r="C3440" t="s">
        <v>6850</v>
      </c>
      <c r="D3440" t="s">
        <v>6917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6782</v>
      </c>
      <c r="B3441" s="60">
        <v>924</v>
      </c>
      <c r="C3441" t="s">
        <v>6850</v>
      </c>
      <c r="D3441" t="s">
        <v>6917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6782</v>
      </c>
      <c r="B3442" s="60">
        <v>924</v>
      </c>
      <c r="C3442" t="s">
        <v>6850</v>
      </c>
      <c r="D3442" t="s">
        <v>6917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6782</v>
      </c>
      <c r="B3443" s="60">
        <v>924</v>
      </c>
      <c r="C3443" t="s">
        <v>6850</v>
      </c>
      <c r="D3443" t="s">
        <v>6917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6782</v>
      </c>
      <c r="B3444" s="60">
        <v>924</v>
      </c>
      <c r="C3444" t="s">
        <v>6850</v>
      </c>
      <c r="D3444" t="s">
        <v>6917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6782</v>
      </c>
      <c r="B3445" s="60">
        <v>924</v>
      </c>
      <c r="C3445" t="s">
        <v>6850</v>
      </c>
      <c r="D3445" t="s">
        <v>6917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6782</v>
      </c>
      <c r="B3446" s="60">
        <v>924</v>
      </c>
      <c r="C3446" t="s">
        <v>6850</v>
      </c>
      <c r="D3446" t="s">
        <v>6917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6782</v>
      </c>
      <c r="B3447" s="60">
        <v>924</v>
      </c>
      <c r="C3447" t="s">
        <v>6850</v>
      </c>
      <c r="D3447" t="s">
        <v>6917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6782</v>
      </c>
      <c r="B3448" s="60">
        <v>924</v>
      </c>
      <c r="C3448" t="s">
        <v>6850</v>
      </c>
      <c r="D3448" t="s">
        <v>6917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6782</v>
      </c>
      <c r="B3449" s="60">
        <v>924</v>
      </c>
      <c r="C3449" t="s">
        <v>6850</v>
      </c>
      <c r="D3449" t="s">
        <v>6917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6782</v>
      </c>
      <c r="B3450" s="60">
        <v>924</v>
      </c>
      <c r="C3450" t="s">
        <v>6850</v>
      </c>
      <c r="D3450" t="s">
        <v>6917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6782</v>
      </c>
      <c r="B3451" s="60">
        <v>924</v>
      </c>
      <c r="C3451" t="s">
        <v>6850</v>
      </c>
      <c r="D3451" t="s">
        <v>6917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6782</v>
      </c>
      <c r="B3452" s="60">
        <v>924</v>
      </c>
      <c r="C3452" t="s">
        <v>6850</v>
      </c>
      <c r="D3452" t="s">
        <v>6917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6782</v>
      </c>
      <c r="B3453" s="60">
        <v>924</v>
      </c>
      <c r="C3453" t="s">
        <v>6850</v>
      </c>
      <c r="D3453" t="s">
        <v>6917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6782</v>
      </c>
      <c r="B3454" s="60">
        <v>924</v>
      </c>
      <c r="C3454" t="s">
        <v>6850</v>
      </c>
      <c r="D3454" t="s">
        <v>6917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6782</v>
      </c>
      <c r="B3455" s="60">
        <v>924</v>
      </c>
      <c r="C3455" t="s">
        <v>6850</v>
      </c>
      <c r="D3455" t="s">
        <v>6917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6782</v>
      </c>
      <c r="B3456" s="60">
        <v>924</v>
      </c>
      <c r="C3456" t="s">
        <v>6850</v>
      </c>
      <c r="D3456" t="s">
        <v>6917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6782</v>
      </c>
      <c r="B3457" s="60">
        <v>924</v>
      </c>
      <c r="C3457" t="s">
        <v>6850</v>
      </c>
      <c r="D3457" t="s">
        <v>6917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6782</v>
      </c>
      <c r="B3458" s="60">
        <v>924</v>
      </c>
      <c r="C3458" t="s">
        <v>6850</v>
      </c>
      <c r="D3458" t="s">
        <v>6917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6782</v>
      </c>
      <c r="B3459" s="60">
        <v>924</v>
      </c>
      <c r="C3459" t="s">
        <v>6850</v>
      </c>
      <c r="D3459" t="s">
        <v>6917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6782</v>
      </c>
      <c r="B3460" s="60">
        <v>924</v>
      </c>
      <c r="C3460" t="s">
        <v>6850</v>
      </c>
      <c r="D3460" t="s">
        <v>6917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6782</v>
      </c>
      <c r="B3461" s="60">
        <v>924</v>
      </c>
      <c r="C3461" t="s">
        <v>6850</v>
      </c>
      <c r="D3461" t="s">
        <v>6917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6782</v>
      </c>
      <c r="B3462" s="60">
        <v>924</v>
      </c>
      <c r="C3462" t="s">
        <v>6850</v>
      </c>
      <c r="D3462" t="s">
        <v>6917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6782</v>
      </c>
      <c r="B3463" s="60">
        <v>924</v>
      </c>
      <c r="C3463" t="s">
        <v>6850</v>
      </c>
      <c r="D3463" t="s">
        <v>6917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6782</v>
      </c>
      <c r="B3464" s="60">
        <v>924</v>
      </c>
      <c r="C3464" t="s">
        <v>6850</v>
      </c>
      <c r="D3464" t="s">
        <v>6917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6782</v>
      </c>
      <c r="B3465" s="60">
        <v>924</v>
      </c>
      <c r="C3465" t="s">
        <v>6850</v>
      </c>
      <c r="D3465" t="s">
        <v>6917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6782</v>
      </c>
      <c r="B3466" s="60">
        <v>924</v>
      </c>
      <c r="C3466" t="s">
        <v>6850</v>
      </c>
      <c r="D3466" t="s">
        <v>6917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6782</v>
      </c>
      <c r="B3467" s="60">
        <v>924</v>
      </c>
      <c r="C3467" t="s">
        <v>6850</v>
      </c>
      <c r="D3467" t="s">
        <v>6917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6782</v>
      </c>
      <c r="B3468" s="60">
        <v>924</v>
      </c>
      <c r="C3468" t="s">
        <v>6850</v>
      </c>
      <c r="D3468" t="s">
        <v>6917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6782</v>
      </c>
      <c r="B3469" s="60">
        <v>924</v>
      </c>
      <c r="C3469" t="s">
        <v>6850</v>
      </c>
      <c r="D3469" t="s">
        <v>6917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6782</v>
      </c>
      <c r="B3470" s="60">
        <v>924</v>
      </c>
      <c r="C3470" t="s">
        <v>6850</v>
      </c>
      <c r="D3470" t="s">
        <v>6917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6782</v>
      </c>
      <c r="B3471" s="60">
        <v>924</v>
      </c>
      <c r="C3471" t="s">
        <v>6850</v>
      </c>
      <c r="D3471" t="s">
        <v>6917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6782</v>
      </c>
      <c r="B3472" s="60">
        <v>924</v>
      </c>
      <c r="C3472" t="s">
        <v>6850</v>
      </c>
      <c r="D3472" t="s">
        <v>6917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6782</v>
      </c>
      <c r="B3473" s="60">
        <v>924</v>
      </c>
      <c r="C3473" t="s">
        <v>6850</v>
      </c>
      <c r="D3473" t="s">
        <v>6917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6782</v>
      </c>
      <c r="B3474" s="60">
        <v>924</v>
      </c>
      <c r="C3474" t="s">
        <v>6850</v>
      </c>
      <c r="D3474" t="s">
        <v>6917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6782</v>
      </c>
      <c r="B3475" s="60">
        <v>924</v>
      </c>
      <c r="C3475" t="s">
        <v>6850</v>
      </c>
      <c r="D3475" t="s">
        <v>6917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6782</v>
      </c>
      <c r="B3476" s="60">
        <v>924</v>
      </c>
      <c r="C3476" t="s">
        <v>6850</v>
      </c>
      <c r="D3476" t="s">
        <v>6917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6782</v>
      </c>
      <c r="B3477" s="60">
        <v>924</v>
      </c>
      <c r="C3477" t="s">
        <v>6850</v>
      </c>
      <c r="D3477" t="s">
        <v>6917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6782</v>
      </c>
      <c r="B3478" s="60">
        <v>924</v>
      </c>
      <c r="C3478" t="s">
        <v>6850</v>
      </c>
      <c r="D3478" t="s">
        <v>6917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6782</v>
      </c>
      <c r="B3479" s="60">
        <v>924</v>
      </c>
      <c r="C3479" t="s">
        <v>6850</v>
      </c>
      <c r="D3479" t="s">
        <v>6917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6782</v>
      </c>
      <c r="B3480" s="60">
        <v>924</v>
      </c>
      <c r="C3480" t="s">
        <v>6850</v>
      </c>
      <c r="D3480" t="s">
        <v>6917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6782</v>
      </c>
      <c r="B3481" s="60">
        <v>924</v>
      </c>
      <c r="C3481" t="s">
        <v>6850</v>
      </c>
      <c r="D3481" t="s">
        <v>6917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6782</v>
      </c>
      <c r="B3482" s="60">
        <v>924</v>
      </c>
      <c r="C3482" t="s">
        <v>6850</v>
      </c>
      <c r="D3482" t="s">
        <v>6917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6782</v>
      </c>
      <c r="B3483" s="60">
        <v>924</v>
      </c>
      <c r="C3483" t="s">
        <v>6850</v>
      </c>
      <c r="D3483" t="s">
        <v>6917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6782</v>
      </c>
      <c r="B3484" s="60">
        <v>924</v>
      </c>
      <c r="C3484" t="s">
        <v>6850</v>
      </c>
      <c r="D3484" t="s">
        <v>6917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6782</v>
      </c>
      <c r="B3485" s="60">
        <v>924</v>
      </c>
      <c r="C3485" t="s">
        <v>6850</v>
      </c>
      <c r="D3485" t="s">
        <v>6917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6782</v>
      </c>
      <c r="B3486" s="60">
        <v>924</v>
      </c>
      <c r="C3486" t="s">
        <v>6850</v>
      </c>
      <c r="D3486" t="s">
        <v>6917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6782</v>
      </c>
      <c r="B3487" s="60">
        <v>924</v>
      </c>
      <c r="C3487" t="s">
        <v>6850</v>
      </c>
      <c r="D3487" t="s">
        <v>6917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6782</v>
      </c>
      <c r="B3488" s="60">
        <v>924</v>
      </c>
      <c r="C3488" t="s">
        <v>6850</v>
      </c>
      <c r="D3488" t="s">
        <v>6917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6782</v>
      </c>
      <c r="B3489" s="60">
        <v>924</v>
      </c>
      <c r="C3489" t="s">
        <v>6850</v>
      </c>
      <c r="D3489" t="s">
        <v>6917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6782</v>
      </c>
      <c r="B3490" s="60">
        <v>924</v>
      </c>
      <c r="C3490" t="s">
        <v>6850</v>
      </c>
      <c r="D3490" t="s">
        <v>6917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6782</v>
      </c>
      <c r="B3491" s="60">
        <v>924</v>
      </c>
      <c r="C3491" t="s">
        <v>6850</v>
      </c>
      <c r="D3491" t="s">
        <v>6917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6782</v>
      </c>
      <c r="B3492" s="60">
        <v>924</v>
      </c>
      <c r="C3492" t="s">
        <v>6850</v>
      </c>
      <c r="D3492" t="s">
        <v>6917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6782</v>
      </c>
      <c r="B3493" s="60">
        <v>924</v>
      </c>
      <c r="C3493" t="s">
        <v>6850</v>
      </c>
      <c r="D3493" t="s">
        <v>6917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6782</v>
      </c>
      <c r="B3494" s="60">
        <v>924</v>
      </c>
      <c r="C3494" t="s">
        <v>6850</v>
      </c>
      <c r="D3494" t="s">
        <v>6917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6782</v>
      </c>
      <c r="B3495" s="60">
        <v>924</v>
      </c>
      <c r="C3495" t="s">
        <v>6850</v>
      </c>
      <c r="D3495" t="s">
        <v>6917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6782</v>
      </c>
      <c r="B3496" s="60">
        <v>924</v>
      </c>
      <c r="C3496" t="s">
        <v>6850</v>
      </c>
      <c r="D3496" t="s">
        <v>6917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6782</v>
      </c>
      <c r="B3497" s="60">
        <v>924</v>
      </c>
      <c r="C3497" t="s">
        <v>6850</v>
      </c>
      <c r="D3497" t="s">
        <v>6917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6782</v>
      </c>
      <c r="B3498" s="60">
        <v>924</v>
      </c>
      <c r="C3498" t="s">
        <v>6850</v>
      </c>
      <c r="D3498" t="s">
        <v>6917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6782</v>
      </c>
      <c r="B3499" s="60">
        <v>924</v>
      </c>
      <c r="C3499" t="s">
        <v>6850</v>
      </c>
      <c r="D3499" t="s">
        <v>6917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6782</v>
      </c>
      <c r="B3500" s="60">
        <v>924</v>
      </c>
      <c r="C3500" t="s">
        <v>6850</v>
      </c>
      <c r="D3500" t="s">
        <v>6917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6782</v>
      </c>
      <c r="B3501" s="60">
        <v>924</v>
      </c>
      <c r="C3501" t="s">
        <v>6850</v>
      </c>
      <c r="D3501" t="s">
        <v>6917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6782</v>
      </c>
      <c r="B3502" s="60">
        <v>924</v>
      </c>
      <c r="C3502" t="s">
        <v>6850</v>
      </c>
      <c r="D3502" t="s">
        <v>6917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6782</v>
      </c>
      <c r="B3503" s="60">
        <v>924</v>
      </c>
      <c r="C3503" t="s">
        <v>6850</v>
      </c>
      <c r="D3503" t="s">
        <v>6917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6782</v>
      </c>
      <c r="B3504" s="60">
        <v>924</v>
      </c>
      <c r="C3504" t="s">
        <v>6850</v>
      </c>
      <c r="D3504" t="s">
        <v>6917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6782</v>
      </c>
      <c r="B3505" s="60">
        <v>924</v>
      </c>
      <c r="C3505" t="s">
        <v>6850</v>
      </c>
      <c r="D3505" t="s">
        <v>6917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6782</v>
      </c>
      <c r="B3506" s="60">
        <v>924</v>
      </c>
      <c r="C3506" t="s">
        <v>6850</v>
      </c>
      <c r="D3506" t="s">
        <v>6917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6782</v>
      </c>
      <c r="B3507" s="60">
        <v>924</v>
      </c>
      <c r="C3507" t="s">
        <v>6850</v>
      </c>
      <c r="D3507" t="s">
        <v>6917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6782</v>
      </c>
      <c r="B3508" s="60">
        <v>924</v>
      </c>
      <c r="C3508" t="s">
        <v>6850</v>
      </c>
      <c r="D3508" t="s">
        <v>6917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6782</v>
      </c>
      <c r="B3509" s="60">
        <v>924</v>
      </c>
      <c r="C3509" t="s">
        <v>6850</v>
      </c>
      <c r="D3509" t="s">
        <v>6917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6782</v>
      </c>
      <c r="B3510" s="60">
        <v>924</v>
      </c>
      <c r="C3510" t="s">
        <v>6850</v>
      </c>
      <c r="D3510" t="s">
        <v>6917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6782</v>
      </c>
      <c r="B3511" s="60">
        <v>924</v>
      </c>
      <c r="C3511" t="s">
        <v>6850</v>
      </c>
      <c r="D3511" t="s">
        <v>6917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6782</v>
      </c>
      <c r="B3512" s="60">
        <v>924</v>
      </c>
      <c r="C3512" t="s">
        <v>6850</v>
      </c>
      <c r="D3512" t="s">
        <v>6917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6782</v>
      </c>
      <c r="B3513" s="60">
        <v>924</v>
      </c>
      <c r="C3513" t="s">
        <v>6850</v>
      </c>
      <c r="D3513" t="s">
        <v>6917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6782</v>
      </c>
      <c r="B3514" s="60">
        <v>924</v>
      </c>
      <c r="C3514" t="s">
        <v>6850</v>
      </c>
      <c r="D3514" t="s">
        <v>6917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6782</v>
      </c>
      <c r="B3515" s="60">
        <v>924</v>
      </c>
      <c r="C3515" t="s">
        <v>6850</v>
      </c>
      <c r="D3515" t="s">
        <v>6917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6782</v>
      </c>
      <c r="B3516" s="60">
        <v>924</v>
      </c>
      <c r="C3516" t="s">
        <v>6850</v>
      </c>
      <c r="D3516" t="s">
        <v>6917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6782</v>
      </c>
      <c r="B3517" s="60">
        <v>924</v>
      </c>
      <c r="C3517" t="s">
        <v>6850</v>
      </c>
      <c r="D3517" t="s">
        <v>6917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6782</v>
      </c>
      <c r="B3518" s="60">
        <v>924</v>
      </c>
      <c r="C3518" t="s">
        <v>6850</v>
      </c>
      <c r="D3518" t="s">
        <v>6917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6782</v>
      </c>
      <c r="B3519" s="60">
        <v>924</v>
      </c>
      <c r="C3519" t="s">
        <v>6850</v>
      </c>
      <c r="D3519" t="s">
        <v>6917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6782</v>
      </c>
      <c r="B3520" s="60">
        <v>924</v>
      </c>
      <c r="C3520" t="s">
        <v>6850</v>
      </c>
      <c r="D3520" t="s">
        <v>6917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6782</v>
      </c>
      <c r="B3521" s="60">
        <v>924</v>
      </c>
      <c r="C3521" t="s">
        <v>6850</v>
      </c>
      <c r="D3521" t="s">
        <v>6917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6782</v>
      </c>
      <c r="B3522" s="60">
        <v>924</v>
      </c>
      <c r="C3522" t="s">
        <v>6850</v>
      </c>
      <c r="D3522" t="s">
        <v>6917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6782</v>
      </c>
      <c r="B3523" s="60">
        <v>924</v>
      </c>
      <c r="C3523" t="s">
        <v>6850</v>
      </c>
      <c r="D3523" t="s">
        <v>6917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6782</v>
      </c>
      <c r="B3524" s="60">
        <v>924</v>
      </c>
      <c r="C3524" t="s">
        <v>6850</v>
      </c>
      <c r="D3524" t="s">
        <v>6917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6782</v>
      </c>
      <c r="B3525" s="60">
        <v>924</v>
      </c>
      <c r="C3525" t="s">
        <v>6850</v>
      </c>
      <c r="D3525" t="s">
        <v>6917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6782</v>
      </c>
      <c r="B3526" s="60">
        <v>924</v>
      </c>
      <c r="C3526" t="s">
        <v>6850</v>
      </c>
      <c r="D3526" t="s">
        <v>6917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6782</v>
      </c>
      <c r="B3527" s="60">
        <v>924</v>
      </c>
      <c r="C3527" t="s">
        <v>6850</v>
      </c>
      <c r="D3527" t="s">
        <v>6917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6782</v>
      </c>
      <c r="B3528" s="60">
        <v>924</v>
      </c>
      <c r="C3528" t="s">
        <v>6850</v>
      </c>
      <c r="D3528" t="s">
        <v>6917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6782</v>
      </c>
      <c r="B3529" s="60">
        <v>924</v>
      </c>
      <c r="C3529" t="s">
        <v>6850</v>
      </c>
      <c r="D3529" t="s">
        <v>6917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6782</v>
      </c>
      <c r="B3530" s="60">
        <v>924</v>
      </c>
      <c r="C3530" t="s">
        <v>6850</v>
      </c>
      <c r="D3530" t="s">
        <v>6917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6782</v>
      </c>
      <c r="B3531" s="60">
        <v>924</v>
      </c>
      <c r="C3531" t="s">
        <v>6850</v>
      </c>
      <c r="D3531" t="s">
        <v>6917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6782</v>
      </c>
      <c r="B3532" s="60">
        <v>924</v>
      </c>
      <c r="C3532" t="s">
        <v>6850</v>
      </c>
      <c r="D3532" t="s">
        <v>6917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6782</v>
      </c>
      <c r="B3533" s="60">
        <v>924</v>
      </c>
      <c r="C3533" t="s">
        <v>6850</v>
      </c>
      <c r="D3533" t="s">
        <v>6917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6782</v>
      </c>
      <c r="B3534" s="60">
        <v>924</v>
      </c>
      <c r="C3534" t="s">
        <v>6850</v>
      </c>
      <c r="D3534" t="s">
        <v>6917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6782</v>
      </c>
      <c r="B3535" s="60">
        <v>924</v>
      </c>
      <c r="C3535" t="s">
        <v>6850</v>
      </c>
      <c r="D3535" t="s">
        <v>6917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6782</v>
      </c>
      <c r="B3536" s="60">
        <v>924</v>
      </c>
      <c r="C3536" t="s">
        <v>6850</v>
      </c>
      <c r="D3536" t="s">
        <v>6917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6782</v>
      </c>
      <c r="B3537" s="60">
        <v>924</v>
      </c>
      <c r="C3537" t="s">
        <v>6850</v>
      </c>
      <c r="D3537" t="s">
        <v>6917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6782</v>
      </c>
      <c r="B3538" s="60">
        <v>924</v>
      </c>
      <c r="C3538" t="s">
        <v>6850</v>
      </c>
      <c r="D3538" t="s">
        <v>6917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6782</v>
      </c>
      <c r="B3539" s="60">
        <v>924</v>
      </c>
      <c r="C3539" t="s">
        <v>6850</v>
      </c>
      <c r="D3539" t="s">
        <v>6917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6782</v>
      </c>
      <c r="B3540" s="60">
        <v>924</v>
      </c>
      <c r="C3540" t="s">
        <v>6850</v>
      </c>
      <c r="D3540" t="s">
        <v>6917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6782</v>
      </c>
      <c r="B3541" s="60">
        <v>924</v>
      </c>
      <c r="C3541" t="s">
        <v>6850</v>
      </c>
      <c r="D3541" t="s">
        <v>6917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6782</v>
      </c>
      <c r="B3542" s="60">
        <v>924</v>
      </c>
      <c r="C3542" t="s">
        <v>6850</v>
      </c>
      <c r="D3542" t="s">
        <v>6917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6782</v>
      </c>
      <c r="B3543" s="60">
        <v>924</v>
      </c>
      <c r="C3543" t="s">
        <v>6850</v>
      </c>
      <c r="D3543" t="s">
        <v>6917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6782</v>
      </c>
      <c r="B3544" s="60">
        <v>924</v>
      </c>
      <c r="C3544" t="s">
        <v>6850</v>
      </c>
      <c r="D3544" t="s">
        <v>6917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6782</v>
      </c>
      <c r="B3545" s="60">
        <v>924</v>
      </c>
      <c r="C3545" t="s">
        <v>6850</v>
      </c>
      <c r="D3545" t="s">
        <v>6917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6782</v>
      </c>
      <c r="B3546" s="60">
        <v>924</v>
      </c>
      <c r="C3546" t="s">
        <v>6850</v>
      </c>
      <c r="D3546" t="s">
        <v>6917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6782</v>
      </c>
      <c r="B3547" s="60">
        <v>924</v>
      </c>
      <c r="C3547" t="s">
        <v>6850</v>
      </c>
      <c r="D3547" t="s">
        <v>6917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6782</v>
      </c>
      <c r="B3548" s="60">
        <v>924</v>
      </c>
      <c r="C3548" t="s">
        <v>6850</v>
      </c>
      <c r="D3548" t="s">
        <v>6917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6782</v>
      </c>
      <c r="B3549" s="60">
        <v>924</v>
      </c>
      <c r="C3549" t="s">
        <v>6850</v>
      </c>
      <c r="D3549" t="s">
        <v>6917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6782</v>
      </c>
      <c r="B3550" s="60">
        <v>924</v>
      </c>
      <c r="C3550" t="s">
        <v>6850</v>
      </c>
      <c r="D3550" t="s">
        <v>6917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6782</v>
      </c>
      <c r="B3551" s="60">
        <v>924</v>
      </c>
      <c r="C3551" t="s">
        <v>6850</v>
      </c>
      <c r="D3551" t="s">
        <v>6917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6782</v>
      </c>
      <c r="B3552" s="60">
        <v>924</v>
      </c>
      <c r="C3552" t="s">
        <v>6850</v>
      </c>
      <c r="D3552" t="s">
        <v>6917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6782</v>
      </c>
      <c r="B3553" s="60">
        <v>924</v>
      </c>
      <c r="C3553" t="s">
        <v>6850</v>
      </c>
      <c r="D3553" t="s">
        <v>6917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6782</v>
      </c>
      <c r="B3554" s="60">
        <v>924</v>
      </c>
      <c r="C3554" t="s">
        <v>6850</v>
      </c>
      <c r="D3554" t="s">
        <v>6917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6782</v>
      </c>
      <c r="B3555" s="60">
        <v>924</v>
      </c>
      <c r="C3555" t="s">
        <v>6850</v>
      </c>
      <c r="D3555" t="s">
        <v>6917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6782</v>
      </c>
      <c r="B3556" s="60">
        <v>924</v>
      </c>
      <c r="C3556" t="s">
        <v>6850</v>
      </c>
      <c r="D3556" t="s">
        <v>6917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6782</v>
      </c>
      <c r="B3557" s="60">
        <v>924</v>
      </c>
      <c r="C3557" t="s">
        <v>6850</v>
      </c>
      <c r="D3557" t="s">
        <v>6917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6782</v>
      </c>
      <c r="B3558" s="60">
        <v>924</v>
      </c>
      <c r="C3558" t="s">
        <v>6850</v>
      </c>
      <c r="D3558" t="s">
        <v>6917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6782</v>
      </c>
      <c r="B3559" s="60">
        <v>924</v>
      </c>
      <c r="C3559" t="s">
        <v>6850</v>
      </c>
      <c r="D3559" t="s">
        <v>6917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6782</v>
      </c>
      <c r="B3560" s="60">
        <v>924</v>
      </c>
      <c r="C3560" t="s">
        <v>6850</v>
      </c>
      <c r="D3560" t="s">
        <v>6917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6782</v>
      </c>
      <c r="B3561" s="60">
        <v>924</v>
      </c>
      <c r="C3561" t="s">
        <v>6850</v>
      </c>
      <c r="D3561" t="s">
        <v>6917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6782</v>
      </c>
      <c r="B3562" s="60">
        <v>924</v>
      </c>
      <c r="C3562" t="s">
        <v>6850</v>
      </c>
      <c r="D3562" t="s">
        <v>6917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6782</v>
      </c>
      <c r="B3563" s="60">
        <v>924</v>
      </c>
      <c r="C3563" t="s">
        <v>6850</v>
      </c>
      <c r="D3563" t="s">
        <v>6917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6782</v>
      </c>
      <c r="B3564" s="60">
        <v>924</v>
      </c>
      <c r="C3564" t="s">
        <v>6850</v>
      </c>
      <c r="D3564" t="s">
        <v>6917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6782</v>
      </c>
      <c r="B3565" s="60">
        <v>924</v>
      </c>
      <c r="C3565" t="s">
        <v>6850</v>
      </c>
      <c r="D3565" t="s">
        <v>6917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6782</v>
      </c>
      <c r="B3566" s="60">
        <v>924</v>
      </c>
      <c r="C3566" t="s">
        <v>6850</v>
      </c>
      <c r="D3566" t="s">
        <v>6917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6782</v>
      </c>
      <c r="B3567" s="60">
        <v>924</v>
      </c>
      <c r="C3567" t="s">
        <v>6850</v>
      </c>
      <c r="D3567" t="s">
        <v>6917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6782</v>
      </c>
      <c r="B3568" s="60">
        <v>924</v>
      </c>
      <c r="C3568" t="s">
        <v>6850</v>
      </c>
      <c r="D3568" t="s">
        <v>6917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6782</v>
      </c>
      <c r="B3569" s="60">
        <v>924</v>
      </c>
      <c r="C3569" t="s">
        <v>6850</v>
      </c>
      <c r="D3569" t="s">
        <v>6917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6782</v>
      </c>
      <c r="B3570" s="60">
        <v>924</v>
      </c>
      <c r="C3570" t="s">
        <v>6850</v>
      </c>
      <c r="D3570" t="s">
        <v>6917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6782</v>
      </c>
      <c r="B3571" s="60">
        <v>924</v>
      </c>
      <c r="C3571" t="s">
        <v>6850</v>
      </c>
      <c r="D3571" t="s">
        <v>6917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6782</v>
      </c>
      <c r="B3572" s="60">
        <v>924</v>
      </c>
      <c r="C3572" t="s">
        <v>6850</v>
      </c>
      <c r="D3572" t="s">
        <v>6917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6782</v>
      </c>
      <c r="B3573" s="60">
        <v>924</v>
      </c>
      <c r="C3573" t="s">
        <v>6850</v>
      </c>
      <c r="D3573" t="s">
        <v>6917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6782</v>
      </c>
      <c r="B3574" s="60">
        <v>924</v>
      </c>
      <c r="C3574" t="s">
        <v>6850</v>
      </c>
      <c r="D3574" t="s">
        <v>6917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6782</v>
      </c>
      <c r="B3575" s="60">
        <v>924</v>
      </c>
      <c r="C3575" t="s">
        <v>6850</v>
      </c>
      <c r="D3575" t="s">
        <v>6917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6782</v>
      </c>
      <c r="B3576" s="60">
        <v>924</v>
      </c>
      <c r="C3576" t="s">
        <v>6850</v>
      </c>
      <c r="D3576" t="s">
        <v>6917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6782</v>
      </c>
      <c r="B3577" s="60">
        <v>924</v>
      </c>
      <c r="C3577" t="s">
        <v>6850</v>
      </c>
      <c r="D3577" t="s">
        <v>6917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6782</v>
      </c>
      <c r="B3578" s="60">
        <v>924</v>
      </c>
      <c r="C3578" t="s">
        <v>6850</v>
      </c>
      <c r="D3578" t="s">
        <v>6917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6782</v>
      </c>
      <c r="B3579" s="60">
        <v>924</v>
      </c>
      <c r="C3579" t="s">
        <v>6850</v>
      </c>
      <c r="D3579" t="s">
        <v>6917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6782</v>
      </c>
      <c r="B3580" s="60">
        <v>924</v>
      </c>
      <c r="C3580" t="s">
        <v>6850</v>
      </c>
      <c r="D3580" t="s">
        <v>6917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6782</v>
      </c>
      <c r="B3581" s="60">
        <v>924</v>
      </c>
      <c r="C3581" t="s">
        <v>6850</v>
      </c>
      <c r="D3581" t="s">
        <v>6917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6782</v>
      </c>
      <c r="B3582" s="60">
        <v>924</v>
      </c>
      <c r="C3582" t="s">
        <v>6850</v>
      </c>
      <c r="D3582" t="s">
        <v>6917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6782</v>
      </c>
      <c r="B3583" s="60">
        <v>924</v>
      </c>
      <c r="C3583" t="s">
        <v>6850</v>
      </c>
      <c r="D3583" t="s">
        <v>6917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6782</v>
      </c>
      <c r="B3584" s="60">
        <v>924</v>
      </c>
      <c r="C3584" t="s">
        <v>6850</v>
      </c>
      <c r="D3584" t="s">
        <v>6917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6782</v>
      </c>
      <c r="B3585" s="60">
        <v>924</v>
      </c>
      <c r="C3585" t="s">
        <v>6850</v>
      </c>
      <c r="D3585" t="s">
        <v>6917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6782</v>
      </c>
      <c r="B3586" s="60">
        <v>924</v>
      </c>
      <c r="C3586" t="s">
        <v>6850</v>
      </c>
      <c r="D3586" t="s">
        <v>6917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6782</v>
      </c>
      <c r="B3587" s="60">
        <v>924</v>
      </c>
      <c r="C3587" t="s">
        <v>6850</v>
      </c>
      <c r="D3587" t="s">
        <v>6917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6782</v>
      </c>
      <c r="B3588" s="60">
        <v>924</v>
      </c>
      <c r="C3588" t="s">
        <v>6850</v>
      </c>
      <c r="D3588" t="s">
        <v>6917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6782</v>
      </c>
      <c r="B3589" s="60">
        <v>924</v>
      </c>
      <c r="C3589" t="s">
        <v>6850</v>
      </c>
      <c r="D3589" t="s">
        <v>6917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6782</v>
      </c>
      <c r="B3590" s="60">
        <v>924</v>
      </c>
      <c r="C3590" t="s">
        <v>6850</v>
      </c>
      <c r="D3590" t="s">
        <v>6917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6782</v>
      </c>
      <c r="B3591" s="60">
        <v>924</v>
      </c>
      <c r="C3591" t="s">
        <v>6850</v>
      </c>
      <c r="D3591" t="s">
        <v>6917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6782</v>
      </c>
      <c r="B3592" s="60">
        <v>924</v>
      </c>
      <c r="C3592" t="s">
        <v>6850</v>
      </c>
      <c r="D3592" t="s">
        <v>6917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6782</v>
      </c>
      <c r="B3593" s="60">
        <v>924</v>
      </c>
      <c r="C3593" t="s">
        <v>6850</v>
      </c>
      <c r="D3593" t="s">
        <v>6917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6782</v>
      </c>
      <c r="B3594" s="60">
        <v>924</v>
      </c>
      <c r="C3594" t="s">
        <v>6850</v>
      </c>
      <c r="D3594" t="s">
        <v>6917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6782</v>
      </c>
      <c r="B3595" s="60">
        <v>924</v>
      </c>
      <c r="C3595" t="s">
        <v>6850</v>
      </c>
      <c r="D3595" t="s">
        <v>6917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6782</v>
      </c>
      <c r="B3596" s="60">
        <v>924</v>
      </c>
      <c r="C3596" t="s">
        <v>6850</v>
      </c>
      <c r="D3596" t="s">
        <v>6917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6782</v>
      </c>
      <c r="B3597" s="60">
        <v>924</v>
      </c>
      <c r="C3597" t="s">
        <v>6850</v>
      </c>
      <c r="D3597" t="s">
        <v>6917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6782</v>
      </c>
      <c r="B3598" s="60">
        <v>924</v>
      </c>
      <c r="C3598" t="s">
        <v>6850</v>
      </c>
      <c r="D3598" t="s">
        <v>6917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6782</v>
      </c>
      <c r="B3599" s="60">
        <v>924</v>
      </c>
      <c r="C3599" t="s">
        <v>6850</v>
      </c>
      <c r="D3599" t="s">
        <v>6917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6782</v>
      </c>
      <c r="B3600" s="60">
        <v>924</v>
      </c>
      <c r="C3600" t="s">
        <v>6850</v>
      </c>
      <c r="D3600" t="s">
        <v>6917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6782</v>
      </c>
      <c r="B3601" s="60">
        <v>924</v>
      </c>
      <c r="C3601" t="s">
        <v>6850</v>
      </c>
      <c r="D3601" t="s">
        <v>6917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6782</v>
      </c>
      <c r="B3602" s="60">
        <v>924</v>
      </c>
      <c r="C3602" t="s">
        <v>6850</v>
      </c>
      <c r="D3602" t="s">
        <v>6917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6782</v>
      </c>
      <c r="B3603" s="60">
        <v>924</v>
      </c>
      <c r="C3603" t="s">
        <v>6850</v>
      </c>
      <c r="D3603" t="s">
        <v>6917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6782</v>
      </c>
      <c r="B3604" s="60">
        <v>924</v>
      </c>
      <c r="C3604" t="s">
        <v>6850</v>
      </c>
      <c r="D3604" t="s">
        <v>6917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6782</v>
      </c>
      <c r="B3605" s="60">
        <v>924</v>
      </c>
      <c r="C3605" t="s">
        <v>6850</v>
      </c>
      <c r="D3605" t="s">
        <v>6917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6782</v>
      </c>
      <c r="B3606" s="60">
        <v>924</v>
      </c>
      <c r="C3606" t="s">
        <v>6850</v>
      </c>
      <c r="D3606" t="s">
        <v>6917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6782</v>
      </c>
      <c r="B3607" s="60">
        <v>924</v>
      </c>
      <c r="C3607" t="s">
        <v>6850</v>
      </c>
      <c r="D3607" t="s">
        <v>6917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6782</v>
      </c>
      <c r="B3608" s="60">
        <v>924</v>
      </c>
      <c r="C3608" t="s">
        <v>6850</v>
      </c>
      <c r="D3608" t="s">
        <v>6917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6782</v>
      </c>
      <c r="B3609" s="60">
        <v>924</v>
      </c>
      <c r="C3609" t="s">
        <v>6850</v>
      </c>
      <c r="D3609" t="s">
        <v>6917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6782</v>
      </c>
      <c r="B3610" s="60">
        <v>924</v>
      </c>
      <c r="C3610" t="s">
        <v>6850</v>
      </c>
      <c r="D3610" t="s">
        <v>6917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6782</v>
      </c>
      <c r="B3611" s="60">
        <v>924</v>
      </c>
      <c r="C3611" t="s">
        <v>6850</v>
      </c>
      <c r="D3611" t="s">
        <v>6917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6782</v>
      </c>
      <c r="B3612" s="60">
        <v>924</v>
      </c>
      <c r="C3612" t="s">
        <v>6850</v>
      </c>
      <c r="D3612" t="s">
        <v>6917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6782</v>
      </c>
      <c r="B3613" s="60">
        <v>924</v>
      </c>
      <c r="C3613" t="s">
        <v>6850</v>
      </c>
      <c r="D3613" t="s">
        <v>6917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6782</v>
      </c>
      <c r="B3614" s="60">
        <v>924</v>
      </c>
      <c r="C3614" t="s">
        <v>6850</v>
      </c>
      <c r="D3614" t="s">
        <v>6917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6782</v>
      </c>
      <c r="B3615" s="60">
        <v>924</v>
      </c>
      <c r="C3615" t="s">
        <v>6850</v>
      </c>
      <c r="D3615" t="s">
        <v>6917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6782</v>
      </c>
      <c r="B3616" s="60">
        <v>924</v>
      </c>
      <c r="C3616" t="s">
        <v>6850</v>
      </c>
      <c r="D3616" t="s">
        <v>6917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6782</v>
      </c>
      <c r="B3617" s="60">
        <v>924</v>
      </c>
      <c r="C3617" t="s">
        <v>6850</v>
      </c>
      <c r="D3617" t="s">
        <v>6917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6782</v>
      </c>
      <c r="B3618" s="60">
        <v>924</v>
      </c>
      <c r="C3618" t="s">
        <v>6850</v>
      </c>
      <c r="D3618" t="s">
        <v>6917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6782</v>
      </c>
      <c r="B3619" s="60">
        <v>924</v>
      </c>
      <c r="C3619" t="s">
        <v>6850</v>
      </c>
      <c r="D3619" t="s">
        <v>6917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6782</v>
      </c>
      <c r="B3620" s="60">
        <v>924</v>
      </c>
      <c r="C3620" t="s">
        <v>6850</v>
      </c>
      <c r="D3620" t="s">
        <v>6917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6782</v>
      </c>
      <c r="B3621" s="60">
        <v>924</v>
      </c>
      <c r="C3621" t="s">
        <v>6850</v>
      </c>
      <c r="D3621" t="s">
        <v>6917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6782</v>
      </c>
      <c r="B3622" s="60">
        <v>924</v>
      </c>
      <c r="C3622" t="s">
        <v>6850</v>
      </c>
      <c r="D3622" t="s">
        <v>6917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6782</v>
      </c>
      <c r="B3623" s="60">
        <v>924</v>
      </c>
      <c r="C3623" t="s">
        <v>6850</v>
      </c>
      <c r="D3623" t="s">
        <v>6917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6782</v>
      </c>
      <c r="B3624" s="60">
        <v>924</v>
      </c>
      <c r="C3624" t="s">
        <v>6850</v>
      </c>
      <c r="D3624" t="s">
        <v>6917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6782</v>
      </c>
      <c r="B3625" s="60">
        <v>924</v>
      </c>
      <c r="C3625" t="s">
        <v>6850</v>
      </c>
      <c r="D3625" t="s">
        <v>6917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6782</v>
      </c>
      <c r="B3626" s="60">
        <v>924</v>
      </c>
      <c r="C3626" t="s">
        <v>6850</v>
      </c>
      <c r="D3626" t="s">
        <v>6917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6782</v>
      </c>
      <c r="B3627" s="60">
        <v>924</v>
      </c>
      <c r="C3627" t="s">
        <v>6850</v>
      </c>
      <c r="D3627" t="s">
        <v>6917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6782</v>
      </c>
      <c r="B3628" s="60">
        <v>924</v>
      </c>
      <c r="C3628" t="s">
        <v>6850</v>
      </c>
      <c r="D3628" t="s">
        <v>6917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6782</v>
      </c>
      <c r="B3629" s="60">
        <v>924</v>
      </c>
      <c r="C3629" t="s">
        <v>6850</v>
      </c>
      <c r="D3629" t="s">
        <v>6917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6782</v>
      </c>
      <c r="B3630" s="60">
        <v>924</v>
      </c>
      <c r="C3630" t="s">
        <v>6850</v>
      </c>
      <c r="D3630" t="s">
        <v>6917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6782</v>
      </c>
      <c r="B3631" s="60">
        <v>924</v>
      </c>
      <c r="C3631" t="s">
        <v>6850</v>
      </c>
      <c r="D3631" t="s">
        <v>6917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6782</v>
      </c>
      <c r="B3632" s="60">
        <v>924</v>
      </c>
      <c r="C3632" t="s">
        <v>6850</v>
      </c>
      <c r="D3632" t="s">
        <v>6917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6782</v>
      </c>
      <c r="B3633" s="60">
        <v>924</v>
      </c>
      <c r="C3633" t="s">
        <v>6850</v>
      </c>
      <c r="D3633" t="s">
        <v>6917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6782</v>
      </c>
      <c r="B3634" s="60">
        <v>924</v>
      </c>
      <c r="C3634" t="s">
        <v>6850</v>
      </c>
      <c r="D3634" t="s">
        <v>6917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6782</v>
      </c>
      <c r="B3635" s="60">
        <v>924</v>
      </c>
      <c r="C3635" t="s">
        <v>6850</v>
      </c>
      <c r="D3635" t="s">
        <v>6917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6782</v>
      </c>
      <c r="B3636" s="60">
        <v>924</v>
      </c>
      <c r="C3636" t="s">
        <v>6850</v>
      </c>
      <c r="D3636" t="s">
        <v>6917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6782</v>
      </c>
      <c r="B3637" s="60">
        <v>924</v>
      </c>
      <c r="C3637" t="s">
        <v>6850</v>
      </c>
      <c r="D3637" t="s">
        <v>6917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6782</v>
      </c>
      <c r="B3638" s="60">
        <v>924</v>
      </c>
      <c r="C3638" t="s">
        <v>6850</v>
      </c>
      <c r="D3638" t="s">
        <v>6917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6782</v>
      </c>
      <c r="B3639" s="60">
        <v>924</v>
      </c>
      <c r="C3639" t="s">
        <v>6850</v>
      </c>
      <c r="D3639" t="s">
        <v>6917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6782</v>
      </c>
      <c r="B3640" s="60">
        <v>924</v>
      </c>
      <c r="C3640" t="s">
        <v>6850</v>
      </c>
      <c r="D3640" t="s">
        <v>6917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6782</v>
      </c>
      <c r="B3641" s="60">
        <v>924</v>
      </c>
      <c r="C3641" t="s">
        <v>6850</v>
      </c>
      <c r="D3641" t="s">
        <v>6917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6782</v>
      </c>
      <c r="B3642" s="60">
        <v>924</v>
      </c>
      <c r="C3642" t="s">
        <v>6850</v>
      </c>
      <c r="D3642" t="s">
        <v>6917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6782</v>
      </c>
      <c r="B3643" s="60">
        <v>924</v>
      </c>
      <c r="C3643" t="s">
        <v>6850</v>
      </c>
      <c r="D3643" t="s">
        <v>6917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6782</v>
      </c>
      <c r="B3644" s="60">
        <v>924</v>
      </c>
      <c r="C3644" t="s">
        <v>6850</v>
      </c>
      <c r="D3644" t="s">
        <v>6917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6782</v>
      </c>
      <c r="B3645" s="60">
        <v>924</v>
      </c>
      <c r="C3645" t="s">
        <v>6850</v>
      </c>
      <c r="D3645" t="s">
        <v>6917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6782</v>
      </c>
      <c r="B3646" s="60">
        <v>924</v>
      </c>
      <c r="C3646" t="s">
        <v>6850</v>
      </c>
      <c r="D3646" t="s">
        <v>6917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6782</v>
      </c>
      <c r="B3647" s="60">
        <v>924</v>
      </c>
      <c r="C3647" t="s">
        <v>6850</v>
      </c>
      <c r="D3647" t="s">
        <v>6917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6782</v>
      </c>
      <c r="B3648" s="60">
        <v>924</v>
      </c>
      <c r="C3648" t="s">
        <v>6850</v>
      </c>
      <c r="D3648" t="s">
        <v>6917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6782</v>
      </c>
      <c r="B3649" s="60">
        <v>924</v>
      </c>
      <c r="C3649" t="s">
        <v>6850</v>
      </c>
      <c r="D3649" t="s">
        <v>6917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6782</v>
      </c>
      <c r="B3650" s="60">
        <v>924</v>
      </c>
      <c r="C3650" t="s">
        <v>6850</v>
      </c>
      <c r="D3650" t="s">
        <v>6917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6782</v>
      </c>
      <c r="B3651" s="60">
        <v>924</v>
      </c>
      <c r="C3651" t="s">
        <v>6850</v>
      </c>
      <c r="D3651" t="s">
        <v>6917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6782</v>
      </c>
      <c r="B3652" s="60">
        <v>924</v>
      </c>
      <c r="C3652" t="s">
        <v>6850</v>
      </c>
      <c r="D3652" t="s">
        <v>6917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6782</v>
      </c>
      <c r="B3653" s="60">
        <v>924</v>
      </c>
      <c r="C3653" t="s">
        <v>6850</v>
      </c>
      <c r="D3653" t="s">
        <v>6917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6782</v>
      </c>
      <c r="B3654" s="60">
        <v>924</v>
      </c>
      <c r="C3654" t="s">
        <v>6850</v>
      </c>
      <c r="D3654" t="s">
        <v>6917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6782</v>
      </c>
      <c r="B3655" s="60">
        <v>924</v>
      </c>
      <c r="C3655" t="s">
        <v>6850</v>
      </c>
      <c r="D3655" t="s">
        <v>6917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6782</v>
      </c>
      <c r="B3656" s="60">
        <v>924</v>
      </c>
      <c r="C3656" t="s">
        <v>6850</v>
      </c>
      <c r="D3656" t="s">
        <v>6917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6782</v>
      </c>
      <c r="B3657" s="60">
        <v>924</v>
      </c>
      <c r="C3657" t="s">
        <v>6850</v>
      </c>
      <c r="D3657" t="s">
        <v>6917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6782</v>
      </c>
      <c r="B3658" s="60">
        <v>924</v>
      </c>
      <c r="C3658" t="s">
        <v>6850</v>
      </c>
      <c r="D3658" t="s">
        <v>6917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6782</v>
      </c>
      <c r="B3659" s="60">
        <v>924</v>
      </c>
      <c r="C3659" t="s">
        <v>6850</v>
      </c>
      <c r="D3659" t="s">
        <v>6917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6782</v>
      </c>
      <c r="B3660" s="60">
        <v>924</v>
      </c>
      <c r="C3660" t="s">
        <v>6850</v>
      </c>
      <c r="D3660" t="s">
        <v>6917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6782</v>
      </c>
      <c r="B3661" s="60">
        <v>924</v>
      </c>
      <c r="C3661" t="s">
        <v>6850</v>
      </c>
      <c r="D3661" t="s">
        <v>6917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6782</v>
      </c>
      <c r="B3662" s="60">
        <v>924</v>
      </c>
      <c r="C3662" t="s">
        <v>6850</v>
      </c>
      <c r="D3662" t="s">
        <v>6917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6782</v>
      </c>
      <c r="B3663" s="60">
        <v>924</v>
      </c>
      <c r="C3663" t="s">
        <v>6850</v>
      </c>
      <c r="D3663" t="s">
        <v>6917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6782</v>
      </c>
      <c r="B3664" s="60">
        <v>924</v>
      </c>
      <c r="C3664" t="s">
        <v>6850</v>
      </c>
      <c r="D3664" t="s">
        <v>6917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6782</v>
      </c>
      <c r="B3665" s="60">
        <v>924</v>
      </c>
      <c r="C3665" t="s">
        <v>6850</v>
      </c>
      <c r="D3665" t="s">
        <v>6917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6782</v>
      </c>
      <c r="B3666" s="60">
        <v>924</v>
      </c>
      <c r="C3666" t="s">
        <v>6850</v>
      </c>
      <c r="D3666" t="s">
        <v>6917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6782</v>
      </c>
      <c r="B3667" s="60">
        <v>924</v>
      </c>
      <c r="C3667" t="s">
        <v>6850</v>
      </c>
      <c r="D3667" t="s">
        <v>6917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6782</v>
      </c>
      <c r="B3668" s="60">
        <v>924</v>
      </c>
      <c r="C3668" t="s">
        <v>6850</v>
      </c>
      <c r="D3668" t="s">
        <v>6917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6782</v>
      </c>
      <c r="B3669" s="60">
        <v>924</v>
      </c>
      <c r="C3669" t="s">
        <v>6850</v>
      </c>
      <c r="D3669" t="s">
        <v>6917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6782</v>
      </c>
      <c r="B3670" s="60">
        <v>924</v>
      </c>
      <c r="C3670" t="s">
        <v>6850</v>
      </c>
      <c r="D3670" t="s">
        <v>6917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6782</v>
      </c>
      <c r="B3671" s="60">
        <v>924</v>
      </c>
      <c r="C3671" t="s">
        <v>6850</v>
      </c>
      <c r="D3671" t="s">
        <v>6917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6782</v>
      </c>
      <c r="B3672" s="60">
        <v>924</v>
      </c>
      <c r="C3672" t="s">
        <v>6850</v>
      </c>
      <c r="D3672" t="s">
        <v>6917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6782</v>
      </c>
      <c r="B3673" s="60">
        <v>924</v>
      </c>
      <c r="C3673" t="s">
        <v>6850</v>
      </c>
      <c r="D3673" t="s">
        <v>6917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6783</v>
      </c>
      <c r="B3674" s="60">
        <v>233</v>
      </c>
      <c r="C3674" t="s">
        <v>6851</v>
      </c>
      <c r="D3674" t="s">
        <v>6918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6783</v>
      </c>
      <c r="B3675" s="60">
        <v>233</v>
      </c>
      <c r="C3675" t="s">
        <v>6851</v>
      </c>
      <c r="D3675" t="s">
        <v>6918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6783</v>
      </c>
      <c r="B3676" s="60">
        <v>233</v>
      </c>
      <c r="C3676" t="s">
        <v>6851</v>
      </c>
      <c r="D3676" t="s">
        <v>6918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6783</v>
      </c>
      <c r="B3677" s="60">
        <v>233</v>
      </c>
      <c r="C3677" t="s">
        <v>6851</v>
      </c>
      <c r="D3677" t="s">
        <v>6918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6783</v>
      </c>
      <c r="B3678" s="60">
        <v>233</v>
      </c>
      <c r="C3678" t="s">
        <v>6851</v>
      </c>
      <c r="D3678" t="s">
        <v>6918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6783</v>
      </c>
      <c r="B3679" s="60">
        <v>233</v>
      </c>
      <c r="C3679" t="s">
        <v>6851</v>
      </c>
      <c r="D3679" t="s">
        <v>6918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6783</v>
      </c>
      <c r="B3680" s="60">
        <v>233</v>
      </c>
      <c r="C3680" t="s">
        <v>6851</v>
      </c>
      <c r="D3680" t="s">
        <v>6918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6783</v>
      </c>
      <c r="B3681" s="60">
        <v>233</v>
      </c>
      <c r="C3681" t="s">
        <v>6851</v>
      </c>
      <c r="D3681" t="s">
        <v>6918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6783</v>
      </c>
      <c r="B3682" s="60">
        <v>233</v>
      </c>
      <c r="C3682" t="s">
        <v>6851</v>
      </c>
      <c r="D3682" t="s">
        <v>6918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6783</v>
      </c>
      <c r="B3683" s="60">
        <v>233</v>
      </c>
      <c r="C3683" t="s">
        <v>6851</v>
      </c>
      <c r="D3683" t="s">
        <v>6918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6783</v>
      </c>
      <c r="B3684" s="60">
        <v>233</v>
      </c>
      <c r="C3684" t="s">
        <v>6851</v>
      </c>
      <c r="D3684" t="s">
        <v>6918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6783</v>
      </c>
      <c r="B3685" s="60">
        <v>233</v>
      </c>
      <c r="C3685" t="s">
        <v>6851</v>
      </c>
      <c r="D3685" t="s">
        <v>6918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6783</v>
      </c>
      <c r="B3686" s="60">
        <v>233</v>
      </c>
      <c r="C3686" t="s">
        <v>6851</v>
      </c>
      <c r="D3686" t="s">
        <v>6918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6783</v>
      </c>
      <c r="B3687" s="60">
        <v>233</v>
      </c>
      <c r="C3687" t="s">
        <v>6851</v>
      </c>
      <c r="D3687" t="s">
        <v>6918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6783</v>
      </c>
      <c r="B3688" s="60">
        <v>233</v>
      </c>
      <c r="C3688" t="s">
        <v>6851</v>
      </c>
      <c r="D3688" t="s">
        <v>6918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6783</v>
      </c>
      <c r="B3689" s="60">
        <v>233</v>
      </c>
      <c r="C3689" t="s">
        <v>6851</v>
      </c>
      <c r="D3689" t="s">
        <v>6918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6783</v>
      </c>
      <c r="B3690" s="60">
        <v>233</v>
      </c>
      <c r="C3690" t="s">
        <v>6851</v>
      </c>
      <c r="D3690" t="s">
        <v>6918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6783</v>
      </c>
      <c r="B3691" s="60">
        <v>233</v>
      </c>
      <c r="C3691" t="s">
        <v>6851</v>
      </c>
      <c r="D3691" t="s">
        <v>6918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6783</v>
      </c>
      <c r="B3692" s="60">
        <v>233</v>
      </c>
      <c r="C3692" t="s">
        <v>6851</v>
      </c>
      <c r="D3692" t="s">
        <v>6918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6783</v>
      </c>
      <c r="B3693" s="60">
        <v>233</v>
      </c>
      <c r="C3693" t="s">
        <v>6851</v>
      </c>
      <c r="D3693" t="s">
        <v>6918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6783</v>
      </c>
      <c r="B3694" s="60">
        <v>233</v>
      </c>
      <c r="C3694" t="s">
        <v>6851</v>
      </c>
      <c r="D3694" t="s">
        <v>6918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6783</v>
      </c>
      <c r="B3695" s="60">
        <v>233</v>
      </c>
      <c r="C3695" t="s">
        <v>6851</v>
      </c>
      <c r="D3695" t="s">
        <v>6918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6783</v>
      </c>
      <c r="B3696" s="60">
        <v>233</v>
      </c>
      <c r="C3696" t="s">
        <v>6851</v>
      </c>
      <c r="D3696" t="s">
        <v>6918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6783</v>
      </c>
      <c r="B3697" s="60">
        <v>233</v>
      </c>
      <c r="C3697" t="s">
        <v>6851</v>
      </c>
      <c r="D3697" t="s">
        <v>6918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6783</v>
      </c>
      <c r="B3698" s="60">
        <v>233</v>
      </c>
      <c r="C3698" t="s">
        <v>6851</v>
      </c>
      <c r="D3698" t="s">
        <v>6918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6783</v>
      </c>
      <c r="B3699" s="60">
        <v>233</v>
      </c>
      <c r="C3699" t="s">
        <v>6851</v>
      </c>
      <c r="D3699" t="s">
        <v>6918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6783</v>
      </c>
      <c r="B3700" s="60">
        <v>233</v>
      </c>
      <c r="C3700" t="s">
        <v>6851</v>
      </c>
      <c r="D3700" t="s">
        <v>6918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6783</v>
      </c>
      <c r="B3701" s="60">
        <v>233</v>
      </c>
      <c r="C3701" t="s">
        <v>6851</v>
      </c>
      <c r="D3701" t="s">
        <v>6918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6783</v>
      </c>
      <c r="B3702" s="60">
        <v>233</v>
      </c>
      <c r="C3702" t="s">
        <v>6851</v>
      </c>
      <c r="D3702" t="s">
        <v>6918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6783</v>
      </c>
      <c r="B3703" s="60">
        <v>233</v>
      </c>
      <c r="C3703" t="s">
        <v>6851</v>
      </c>
      <c r="D3703" t="s">
        <v>6918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6783</v>
      </c>
      <c r="B3704" s="60">
        <v>233</v>
      </c>
      <c r="C3704" t="s">
        <v>6851</v>
      </c>
      <c r="D3704" t="s">
        <v>6918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6783</v>
      </c>
      <c r="B3705" s="60">
        <v>233</v>
      </c>
      <c r="C3705" t="s">
        <v>6851</v>
      </c>
      <c r="D3705" t="s">
        <v>6918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6783</v>
      </c>
      <c r="B3706" s="60">
        <v>233</v>
      </c>
      <c r="C3706" t="s">
        <v>6851</v>
      </c>
      <c r="D3706" t="s">
        <v>6918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6783</v>
      </c>
      <c r="B3707" s="60">
        <v>233</v>
      </c>
      <c r="C3707" t="s">
        <v>6851</v>
      </c>
      <c r="D3707" t="s">
        <v>6918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6783</v>
      </c>
      <c r="B3708" s="60">
        <v>233</v>
      </c>
      <c r="C3708" t="s">
        <v>6851</v>
      </c>
      <c r="D3708" t="s">
        <v>6918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6783</v>
      </c>
      <c r="B3709" s="60">
        <v>233</v>
      </c>
      <c r="C3709" t="s">
        <v>6851</v>
      </c>
      <c r="D3709" t="s">
        <v>6918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6783</v>
      </c>
      <c r="B3710" s="60">
        <v>233</v>
      </c>
      <c r="C3710" t="s">
        <v>6851</v>
      </c>
      <c r="D3710" t="s">
        <v>6918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6783</v>
      </c>
      <c r="B3711" s="60">
        <v>233</v>
      </c>
      <c r="C3711" t="s">
        <v>6851</v>
      </c>
      <c r="D3711" t="s">
        <v>6918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6783</v>
      </c>
      <c r="B3712" s="60">
        <v>233</v>
      </c>
      <c r="C3712" t="s">
        <v>6851</v>
      </c>
      <c r="D3712" t="s">
        <v>6918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6783</v>
      </c>
      <c r="B3713" s="60">
        <v>233</v>
      </c>
      <c r="C3713" t="s">
        <v>6851</v>
      </c>
      <c r="D3713" t="s">
        <v>6918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6783</v>
      </c>
      <c r="B3714" s="60">
        <v>233</v>
      </c>
      <c r="C3714" t="s">
        <v>6851</v>
      </c>
      <c r="D3714" t="s">
        <v>6918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6783</v>
      </c>
      <c r="B3715" s="60">
        <v>233</v>
      </c>
      <c r="C3715" t="s">
        <v>6851</v>
      </c>
      <c r="D3715" t="s">
        <v>6918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6783</v>
      </c>
      <c r="B3716" s="60">
        <v>233</v>
      </c>
      <c r="C3716" t="s">
        <v>6851</v>
      </c>
      <c r="D3716" t="s">
        <v>6918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6783</v>
      </c>
      <c r="B3717" s="60">
        <v>233</v>
      </c>
      <c r="C3717" t="s">
        <v>6851</v>
      </c>
      <c r="D3717" t="s">
        <v>6918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6783</v>
      </c>
      <c r="B3718" s="60">
        <v>233</v>
      </c>
      <c r="C3718" t="s">
        <v>6851</v>
      </c>
      <c r="D3718" t="s">
        <v>6918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6783</v>
      </c>
      <c r="B3719" s="60">
        <v>233</v>
      </c>
      <c r="C3719" t="s">
        <v>6851</v>
      </c>
      <c r="D3719" t="s">
        <v>6918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6783</v>
      </c>
      <c r="B3720" s="60">
        <v>233</v>
      </c>
      <c r="C3720" t="s">
        <v>6851</v>
      </c>
      <c r="D3720" t="s">
        <v>6918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6783</v>
      </c>
      <c r="B3721" s="60">
        <v>233</v>
      </c>
      <c r="C3721" t="s">
        <v>6851</v>
      </c>
      <c r="D3721" t="s">
        <v>6918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6783</v>
      </c>
      <c r="B3722" s="60">
        <v>233</v>
      </c>
      <c r="C3722" t="s">
        <v>6851</v>
      </c>
      <c r="D3722" t="s">
        <v>6918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6783</v>
      </c>
      <c r="B3723" s="60">
        <v>233</v>
      </c>
      <c r="C3723" t="s">
        <v>6851</v>
      </c>
      <c r="D3723" t="s">
        <v>6918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6783</v>
      </c>
      <c r="B3724" s="60">
        <v>233</v>
      </c>
      <c r="C3724" t="s">
        <v>6851</v>
      </c>
      <c r="D3724" t="s">
        <v>6918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6783</v>
      </c>
      <c r="B3725" s="60">
        <v>233</v>
      </c>
      <c r="C3725" t="s">
        <v>6851</v>
      </c>
      <c r="D3725" t="s">
        <v>6918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6783</v>
      </c>
      <c r="B3726" s="60">
        <v>233</v>
      </c>
      <c r="C3726" t="s">
        <v>6851</v>
      </c>
      <c r="D3726" t="s">
        <v>6918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6783</v>
      </c>
      <c r="B3727" s="60">
        <v>233</v>
      </c>
      <c r="C3727" t="s">
        <v>6851</v>
      </c>
      <c r="D3727" t="s">
        <v>6918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6783</v>
      </c>
      <c r="B3728" s="60">
        <v>233</v>
      </c>
      <c r="C3728" t="s">
        <v>6851</v>
      </c>
      <c r="D3728" t="s">
        <v>6918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6783</v>
      </c>
      <c r="B3729" s="60">
        <v>233</v>
      </c>
      <c r="C3729" t="s">
        <v>6851</v>
      </c>
      <c r="D3729" t="s">
        <v>6918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6783</v>
      </c>
      <c r="B3730" s="60">
        <v>233</v>
      </c>
      <c r="C3730" t="s">
        <v>6851</v>
      </c>
      <c r="D3730" t="s">
        <v>6918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6783</v>
      </c>
      <c r="B3731" s="60">
        <v>233</v>
      </c>
      <c r="C3731" t="s">
        <v>6851</v>
      </c>
      <c r="D3731" t="s">
        <v>6918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6783</v>
      </c>
      <c r="B3732" s="60">
        <v>233</v>
      </c>
      <c r="C3732" t="s">
        <v>6851</v>
      </c>
      <c r="D3732" t="s">
        <v>6918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6783</v>
      </c>
      <c r="B3733" s="60">
        <v>233</v>
      </c>
      <c r="C3733" t="s">
        <v>6851</v>
      </c>
      <c r="D3733" t="s">
        <v>6918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6783</v>
      </c>
      <c r="B3734" s="60">
        <v>233</v>
      </c>
      <c r="C3734" t="s">
        <v>6851</v>
      </c>
      <c r="D3734" t="s">
        <v>6918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6783</v>
      </c>
      <c r="B3735" s="60">
        <v>233</v>
      </c>
      <c r="C3735" t="s">
        <v>6851</v>
      </c>
      <c r="D3735" t="s">
        <v>6918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6783</v>
      </c>
      <c r="B3736" s="60">
        <v>233</v>
      </c>
      <c r="C3736" t="s">
        <v>6851</v>
      </c>
      <c r="D3736" t="s">
        <v>6918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6783</v>
      </c>
      <c r="B3737" s="60">
        <v>233</v>
      </c>
      <c r="C3737" t="s">
        <v>6851</v>
      </c>
      <c r="D3737" t="s">
        <v>6918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6783</v>
      </c>
      <c r="B3738" s="60">
        <v>233</v>
      </c>
      <c r="C3738" t="s">
        <v>6851</v>
      </c>
      <c r="D3738" t="s">
        <v>6918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6783</v>
      </c>
      <c r="B3739" s="60">
        <v>233</v>
      </c>
      <c r="C3739" t="s">
        <v>6851</v>
      </c>
      <c r="D3739" t="s">
        <v>6918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6783</v>
      </c>
      <c r="B3740" s="60">
        <v>233</v>
      </c>
      <c r="C3740" t="s">
        <v>6851</v>
      </c>
      <c r="D3740" t="s">
        <v>6918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6783</v>
      </c>
      <c r="B3741" s="60">
        <v>233</v>
      </c>
      <c r="C3741" t="s">
        <v>6851</v>
      </c>
      <c r="D3741" t="s">
        <v>6918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6783</v>
      </c>
      <c r="B3742" s="60">
        <v>233</v>
      </c>
      <c r="C3742" t="s">
        <v>6851</v>
      </c>
      <c r="D3742" t="s">
        <v>6918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6783</v>
      </c>
      <c r="B3743" s="60">
        <v>233</v>
      </c>
      <c r="C3743" t="s">
        <v>6851</v>
      </c>
      <c r="D3743" t="s">
        <v>6918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6783</v>
      </c>
      <c r="B3744" s="60">
        <v>233</v>
      </c>
      <c r="C3744" t="s">
        <v>6851</v>
      </c>
      <c r="D3744" t="s">
        <v>6918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6783</v>
      </c>
      <c r="B3745" s="60">
        <v>233</v>
      </c>
      <c r="C3745" t="s">
        <v>6851</v>
      </c>
      <c r="D3745" t="s">
        <v>6918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6783</v>
      </c>
      <c r="B3746" s="60">
        <v>233</v>
      </c>
      <c r="C3746" t="s">
        <v>6851</v>
      </c>
      <c r="D3746" t="s">
        <v>6918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6783</v>
      </c>
      <c r="B3747" s="60">
        <v>233</v>
      </c>
      <c r="C3747" t="s">
        <v>6851</v>
      </c>
      <c r="D3747" t="s">
        <v>6918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6783</v>
      </c>
      <c r="B3748" s="60">
        <v>233</v>
      </c>
      <c r="C3748" t="s">
        <v>6851</v>
      </c>
      <c r="D3748" t="s">
        <v>6918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6783</v>
      </c>
      <c r="B3749" s="60">
        <v>233</v>
      </c>
      <c r="C3749" t="s">
        <v>6851</v>
      </c>
      <c r="D3749" t="s">
        <v>6918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6783</v>
      </c>
      <c r="B3750" s="60">
        <v>233</v>
      </c>
      <c r="C3750" t="s">
        <v>6851</v>
      </c>
      <c r="D3750" t="s">
        <v>6918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6783</v>
      </c>
      <c r="B3751" s="60">
        <v>233</v>
      </c>
      <c r="C3751" t="s">
        <v>6851</v>
      </c>
      <c r="D3751" t="s">
        <v>6918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6783</v>
      </c>
      <c r="B3752" s="60">
        <v>233</v>
      </c>
      <c r="C3752" t="s">
        <v>6851</v>
      </c>
      <c r="D3752" t="s">
        <v>6918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6783</v>
      </c>
      <c r="B3753" s="60">
        <v>233</v>
      </c>
      <c r="C3753" t="s">
        <v>6851</v>
      </c>
      <c r="D3753" t="s">
        <v>6918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6783</v>
      </c>
      <c r="B3754" s="60">
        <v>233</v>
      </c>
      <c r="C3754" t="s">
        <v>6851</v>
      </c>
      <c r="D3754" t="s">
        <v>6918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6783</v>
      </c>
      <c r="B3755" s="60">
        <v>233</v>
      </c>
      <c r="C3755" t="s">
        <v>6851</v>
      </c>
      <c r="D3755" t="s">
        <v>6918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6783</v>
      </c>
      <c r="B3756" s="60">
        <v>233</v>
      </c>
      <c r="C3756" t="s">
        <v>6851</v>
      </c>
      <c r="D3756" t="s">
        <v>6918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6783</v>
      </c>
      <c r="B3757" s="60">
        <v>233</v>
      </c>
      <c r="C3757" t="s">
        <v>6851</v>
      </c>
      <c r="D3757" t="s">
        <v>6918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6783</v>
      </c>
      <c r="B3758" s="60">
        <v>233</v>
      </c>
      <c r="C3758" t="s">
        <v>6851</v>
      </c>
      <c r="D3758" t="s">
        <v>6918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6783</v>
      </c>
      <c r="B3759" s="60">
        <v>233</v>
      </c>
      <c r="C3759" t="s">
        <v>6851</v>
      </c>
      <c r="D3759" t="s">
        <v>6918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6783</v>
      </c>
      <c r="B3760" s="60">
        <v>233</v>
      </c>
      <c r="C3760" t="s">
        <v>6851</v>
      </c>
      <c r="D3760" t="s">
        <v>6918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6783</v>
      </c>
      <c r="B3761" s="60">
        <v>233</v>
      </c>
      <c r="C3761" t="s">
        <v>6851</v>
      </c>
      <c r="D3761" t="s">
        <v>6918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6783</v>
      </c>
      <c r="B3762" s="60">
        <v>233</v>
      </c>
      <c r="C3762" t="s">
        <v>6851</v>
      </c>
      <c r="D3762" t="s">
        <v>6918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6783</v>
      </c>
      <c r="B3763" s="60">
        <v>233</v>
      </c>
      <c r="C3763" t="s">
        <v>6851</v>
      </c>
      <c r="D3763" t="s">
        <v>6918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6783</v>
      </c>
      <c r="B3764" s="60">
        <v>233</v>
      </c>
      <c r="C3764" t="s">
        <v>6851</v>
      </c>
      <c r="D3764" t="s">
        <v>6918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6783</v>
      </c>
      <c r="B3765" s="60">
        <v>233</v>
      </c>
      <c r="C3765" t="s">
        <v>6851</v>
      </c>
      <c r="D3765" t="s">
        <v>6918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6783</v>
      </c>
      <c r="B3766" s="60">
        <v>233</v>
      </c>
      <c r="C3766" t="s">
        <v>6851</v>
      </c>
      <c r="D3766" t="s">
        <v>6918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6783</v>
      </c>
      <c r="B3767" s="60">
        <v>233</v>
      </c>
      <c r="C3767" t="s">
        <v>6851</v>
      </c>
      <c r="D3767" t="s">
        <v>6918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6783</v>
      </c>
      <c r="B3768" s="60">
        <v>233</v>
      </c>
      <c r="C3768" t="s">
        <v>6851</v>
      </c>
      <c r="D3768" t="s">
        <v>6918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6783</v>
      </c>
      <c r="B3769" s="60">
        <v>233</v>
      </c>
      <c r="C3769" t="s">
        <v>6851</v>
      </c>
      <c r="D3769" t="s">
        <v>6918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6783</v>
      </c>
      <c r="B3770" s="60">
        <v>233</v>
      </c>
      <c r="C3770" t="s">
        <v>6851</v>
      </c>
      <c r="D3770" t="s">
        <v>6918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6783</v>
      </c>
      <c r="B3771" s="60">
        <v>233</v>
      </c>
      <c r="C3771" t="s">
        <v>6851</v>
      </c>
      <c r="D3771" t="s">
        <v>6918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6783</v>
      </c>
      <c r="B3772" s="60">
        <v>233</v>
      </c>
      <c r="C3772" t="s">
        <v>6851</v>
      </c>
      <c r="D3772" t="s">
        <v>6918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6783</v>
      </c>
      <c r="B3773" s="60">
        <v>233</v>
      </c>
      <c r="C3773" t="s">
        <v>6851</v>
      </c>
      <c r="D3773" t="s">
        <v>6918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6783</v>
      </c>
      <c r="B3774" s="60">
        <v>233</v>
      </c>
      <c r="C3774" t="s">
        <v>6851</v>
      </c>
      <c r="D3774" t="s">
        <v>6918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6783</v>
      </c>
      <c r="B3775" s="60">
        <v>233</v>
      </c>
      <c r="C3775" t="s">
        <v>6851</v>
      </c>
      <c r="D3775" t="s">
        <v>6918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6783</v>
      </c>
      <c r="B3776" s="60">
        <v>233</v>
      </c>
      <c r="C3776" t="s">
        <v>6851</v>
      </c>
      <c r="D3776" t="s">
        <v>6918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6783</v>
      </c>
      <c r="B3777" s="60">
        <v>233</v>
      </c>
      <c r="C3777" t="s">
        <v>6851</v>
      </c>
      <c r="D3777" t="s">
        <v>6918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6783</v>
      </c>
      <c r="B3778" s="60">
        <v>233</v>
      </c>
      <c r="C3778" t="s">
        <v>6851</v>
      </c>
      <c r="D3778" t="s">
        <v>6918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6783</v>
      </c>
      <c r="B3779" s="60">
        <v>233</v>
      </c>
      <c r="C3779" t="s">
        <v>6851</v>
      </c>
      <c r="D3779" t="s">
        <v>6918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6783</v>
      </c>
      <c r="B3780" s="60">
        <v>233</v>
      </c>
      <c r="C3780" t="s">
        <v>6851</v>
      </c>
      <c r="D3780" t="s">
        <v>6918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6783</v>
      </c>
      <c r="B3781" s="60">
        <v>233</v>
      </c>
      <c r="C3781" t="s">
        <v>6851</v>
      </c>
      <c r="D3781" t="s">
        <v>6918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6783</v>
      </c>
      <c r="B3782" s="60">
        <v>233</v>
      </c>
      <c r="C3782" t="s">
        <v>6851</v>
      </c>
      <c r="D3782" t="s">
        <v>6918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6783</v>
      </c>
      <c r="B3783" s="60">
        <v>233</v>
      </c>
      <c r="C3783" t="s">
        <v>6851</v>
      </c>
      <c r="D3783" t="s">
        <v>6918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6783</v>
      </c>
      <c r="B3784" s="60">
        <v>233</v>
      </c>
      <c r="C3784" t="s">
        <v>6851</v>
      </c>
      <c r="D3784" t="s">
        <v>6918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6783</v>
      </c>
      <c r="B3785" s="60">
        <v>233</v>
      </c>
      <c r="C3785" t="s">
        <v>6851</v>
      </c>
      <c r="D3785" t="s">
        <v>6918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6783</v>
      </c>
      <c r="B3786" s="60">
        <v>233</v>
      </c>
      <c r="C3786" t="s">
        <v>6851</v>
      </c>
      <c r="D3786" t="s">
        <v>6918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6783</v>
      </c>
      <c r="B3787" s="60">
        <v>233</v>
      </c>
      <c r="C3787" t="s">
        <v>6851</v>
      </c>
      <c r="D3787" t="s">
        <v>6918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6783</v>
      </c>
      <c r="B3788" s="60">
        <v>233</v>
      </c>
      <c r="C3788" t="s">
        <v>6851</v>
      </c>
      <c r="D3788" t="s">
        <v>6918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6783</v>
      </c>
      <c r="B3789" s="60">
        <v>233</v>
      </c>
      <c r="C3789" t="s">
        <v>6851</v>
      </c>
      <c r="D3789" t="s">
        <v>6918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6783</v>
      </c>
      <c r="B3790" s="60">
        <v>233</v>
      </c>
      <c r="C3790" t="s">
        <v>6851</v>
      </c>
      <c r="D3790" t="s">
        <v>6918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6783</v>
      </c>
      <c r="B3791" s="60">
        <v>233</v>
      </c>
      <c r="C3791" t="s">
        <v>6851</v>
      </c>
      <c r="D3791" t="s">
        <v>6918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6783</v>
      </c>
      <c r="B3792" s="60">
        <v>233</v>
      </c>
      <c r="C3792" t="s">
        <v>6851</v>
      </c>
      <c r="D3792" t="s">
        <v>6918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6783</v>
      </c>
      <c r="B3793" s="60">
        <v>233</v>
      </c>
      <c r="C3793" t="s">
        <v>6851</v>
      </c>
      <c r="D3793" t="s">
        <v>6918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6783</v>
      </c>
      <c r="B3794" s="60">
        <v>233</v>
      </c>
      <c r="C3794" t="s">
        <v>6851</v>
      </c>
      <c r="D3794" t="s">
        <v>6918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6783</v>
      </c>
      <c r="B3795" s="60">
        <v>233</v>
      </c>
      <c r="C3795" t="s">
        <v>6851</v>
      </c>
      <c r="D3795" t="s">
        <v>6918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6783</v>
      </c>
      <c r="B3796" s="60">
        <v>233</v>
      </c>
      <c r="C3796" t="s">
        <v>6851</v>
      </c>
      <c r="D3796" t="s">
        <v>6918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6783</v>
      </c>
      <c r="B3797" s="60">
        <v>233</v>
      </c>
      <c r="C3797" t="s">
        <v>6851</v>
      </c>
      <c r="D3797" t="s">
        <v>6918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6783</v>
      </c>
      <c r="B3798" s="60">
        <v>233</v>
      </c>
      <c r="C3798" t="s">
        <v>6851</v>
      </c>
      <c r="D3798" t="s">
        <v>6918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6783</v>
      </c>
      <c r="B3799" s="60">
        <v>233</v>
      </c>
      <c r="C3799" t="s">
        <v>6851</v>
      </c>
      <c r="D3799" t="s">
        <v>6918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6783</v>
      </c>
      <c r="B3800" s="60">
        <v>233</v>
      </c>
      <c r="C3800" t="s">
        <v>6851</v>
      </c>
      <c r="D3800" t="s">
        <v>6918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6783</v>
      </c>
      <c r="B3801" s="60">
        <v>233</v>
      </c>
      <c r="C3801" t="s">
        <v>6851</v>
      </c>
      <c r="D3801" t="s">
        <v>6918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6783</v>
      </c>
      <c r="B3802" s="60">
        <v>233</v>
      </c>
      <c r="C3802" t="s">
        <v>6851</v>
      </c>
      <c r="D3802" t="s">
        <v>6918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6783</v>
      </c>
      <c r="B3803" s="60">
        <v>233</v>
      </c>
      <c r="C3803" t="s">
        <v>6851</v>
      </c>
      <c r="D3803" t="s">
        <v>6918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6783</v>
      </c>
      <c r="B3804" s="60">
        <v>233</v>
      </c>
      <c r="C3804" t="s">
        <v>6851</v>
      </c>
      <c r="D3804" t="s">
        <v>6918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6783</v>
      </c>
      <c r="B3805" s="60">
        <v>233</v>
      </c>
      <c r="C3805" t="s">
        <v>6851</v>
      </c>
      <c r="D3805" t="s">
        <v>6918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6783</v>
      </c>
      <c r="B3806" s="60">
        <v>233</v>
      </c>
      <c r="C3806" t="s">
        <v>6851</v>
      </c>
      <c r="D3806" t="s">
        <v>6918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6783</v>
      </c>
      <c r="B3807" s="60">
        <v>233</v>
      </c>
      <c r="C3807" t="s">
        <v>6851</v>
      </c>
      <c r="D3807" t="s">
        <v>6918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6783</v>
      </c>
      <c r="B3808" s="60">
        <v>233</v>
      </c>
      <c r="C3808" t="s">
        <v>6851</v>
      </c>
      <c r="D3808" t="s">
        <v>6918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6783</v>
      </c>
      <c r="B3809" s="60">
        <v>233</v>
      </c>
      <c r="C3809" t="s">
        <v>6851</v>
      </c>
      <c r="D3809" t="s">
        <v>6918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6783</v>
      </c>
      <c r="B3810" s="60">
        <v>233</v>
      </c>
      <c r="C3810" t="s">
        <v>6851</v>
      </c>
      <c r="D3810" t="s">
        <v>6918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6783</v>
      </c>
      <c r="B3811" s="60">
        <v>233</v>
      </c>
      <c r="C3811" t="s">
        <v>6851</v>
      </c>
      <c r="D3811" t="s">
        <v>6918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6783</v>
      </c>
      <c r="B3812" s="60">
        <v>233</v>
      </c>
      <c r="C3812" t="s">
        <v>6851</v>
      </c>
      <c r="D3812" t="s">
        <v>6918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6783</v>
      </c>
      <c r="B3813" s="60">
        <v>233</v>
      </c>
      <c r="C3813" t="s">
        <v>6851</v>
      </c>
      <c r="D3813" t="s">
        <v>6918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6783</v>
      </c>
      <c r="B3814" s="60">
        <v>233</v>
      </c>
      <c r="C3814" t="s">
        <v>6851</v>
      </c>
      <c r="D3814" t="s">
        <v>6918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6783</v>
      </c>
      <c r="B3815" s="60">
        <v>233</v>
      </c>
      <c r="C3815" t="s">
        <v>6851</v>
      </c>
      <c r="D3815" t="s">
        <v>6918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6783</v>
      </c>
      <c r="B3816" s="60">
        <v>233</v>
      </c>
      <c r="C3816" t="s">
        <v>6851</v>
      </c>
      <c r="D3816" t="s">
        <v>6918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6783</v>
      </c>
      <c r="B3817" s="60">
        <v>233</v>
      </c>
      <c r="C3817" t="s">
        <v>6851</v>
      </c>
      <c r="D3817" t="s">
        <v>6918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6783</v>
      </c>
      <c r="B3818" s="60">
        <v>233</v>
      </c>
      <c r="C3818" t="s">
        <v>6851</v>
      </c>
      <c r="D3818" t="s">
        <v>6918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6783</v>
      </c>
      <c r="B3819" s="60">
        <v>233</v>
      </c>
      <c r="C3819" t="s">
        <v>6851</v>
      </c>
      <c r="D3819" t="s">
        <v>6918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6783</v>
      </c>
      <c r="B3820" s="60">
        <v>233</v>
      </c>
      <c r="C3820" t="s">
        <v>6851</v>
      </c>
      <c r="D3820" t="s">
        <v>6918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6783</v>
      </c>
      <c r="B3821" s="60">
        <v>233</v>
      </c>
      <c r="C3821" t="s">
        <v>6851</v>
      </c>
      <c r="D3821" t="s">
        <v>6918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6783</v>
      </c>
      <c r="B3822" s="60">
        <v>233</v>
      </c>
      <c r="C3822" t="s">
        <v>6851</v>
      </c>
      <c r="D3822" t="s">
        <v>6918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6783</v>
      </c>
      <c r="B3823" s="60">
        <v>233</v>
      </c>
      <c r="C3823" t="s">
        <v>6851</v>
      </c>
      <c r="D3823" t="s">
        <v>6918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6783</v>
      </c>
      <c r="B3824" s="60">
        <v>233</v>
      </c>
      <c r="C3824" t="s">
        <v>6851</v>
      </c>
      <c r="D3824" t="s">
        <v>6918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6783</v>
      </c>
      <c r="B3825" s="60">
        <v>233</v>
      </c>
      <c r="C3825" t="s">
        <v>6851</v>
      </c>
      <c r="D3825" t="s">
        <v>6918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6783</v>
      </c>
      <c r="B3826" s="60">
        <v>233</v>
      </c>
      <c r="C3826" t="s">
        <v>6851</v>
      </c>
      <c r="D3826" t="s">
        <v>6918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6783</v>
      </c>
      <c r="B3827" s="60">
        <v>233</v>
      </c>
      <c r="C3827" t="s">
        <v>6851</v>
      </c>
      <c r="D3827" t="s">
        <v>6918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6783</v>
      </c>
      <c r="B3828" s="60">
        <v>233</v>
      </c>
      <c r="C3828" t="s">
        <v>6851</v>
      </c>
      <c r="D3828" t="s">
        <v>6918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6783</v>
      </c>
      <c r="B3829" s="60">
        <v>233</v>
      </c>
      <c r="C3829" t="s">
        <v>6851</v>
      </c>
      <c r="D3829" t="s">
        <v>6918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6783</v>
      </c>
      <c r="B3830" s="60">
        <v>233</v>
      </c>
      <c r="C3830" t="s">
        <v>6851</v>
      </c>
      <c r="D3830" t="s">
        <v>6918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6783</v>
      </c>
      <c r="B3831" s="60">
        <v>233</v>
      </c>
      <c r="C3831" t="s">
        <v>6851</v>
      </c>
      <c r="D3831" t="s">
        <v>6918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6783</v>
      </c>
      <c r="B3832" s="60">
        <v>233</v>
      </c>
      <c r="C3832" t="s">
        <v>6851</v>
      </c>
      <c r="D3832" t="s">
        <v>6918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6783</v>
      </c>
      <c r="B3833" s="60">
        <v>233</v>
      </c>
      <c r="C3833" t="s">
        <v>6851</v>
      </c>
      <c r="D3833" t="s">
        <v>6918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6783</v>
      </c>
      <c r="B3834" s="60">
        <v>233</v>
      </c>
      <c r="C3834" t="s">
        <v>6851</v>
      </c>
      <c r="D3834" t="s">
        <v>6918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6783</v>
      </c>
      <c r="B3835" s="60">
        <v>233</v>
      </c>
      <c r="C3835" t="s">
        <v>6851</v>
      </c>
      <c r="D3835" t="s">
        <v>6918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6783</v>
      </c>
      <c r="B3836" s="60">
        <v>233</v>
      </c>
      <c r="C3836" t="s">
        <v>6851</v>
      </c>
      <c r="D3836" t="s">
        <v>6918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6783</v>
      </c>
      <c r="B3837" s="60">
        <v>233</v>
      </c>
      <c r="C3837" t="s">
        <v>6851</v>
      </c>
      <c r="D3837" t="s">
        <v>6918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6783</v>
      </c>
      <c r="B3838" s="60">
        <v>233</v>
      </c>
      <c r="C3838" t="s">
        <v>6851</v>
      </c>
      <c r="D3838" t="s">
        <v>6918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6783</v>
      </c>
      <c r="B3839" s="60">
        <v>233</v>
      </c>
      <c r="C3839" t="s">
        <v>6851</v>
      </c>
      <c r="D3839" t="s">
        <v>6918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6783</v>
      </c>
      <c r="B3840" s="60">
        <v>233</v>
      </c>
      <c r="C3840" t="s">
        <v>6851</v>
      </c>
      <c r="D3840" t="s">
        <v>6918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6783</v>
      </c>
      <c r="B3841" s="60">
        <v>233</v>
      </c>
      <c r="C3841" t="s">
        <v>6851</v>
      </c>
      <c r="D3841" t="s">
        <v>6918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6783</v>
      </c>
      <c r="B3842" s="60">
        <v>233</v>
      </c>
      <c r="C3842" t="s">
        <v>6851</v>
      </c>
      <c r="D3842" t="s">
        <v>6918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6783</v>
      </c>
      <c r="B3843" s="60">
        <v>233</v>
      </c>
      <c r="C3843" t="s">
        <v>6851</v>
      </c>
      <c r="D3843" t="s">
        <v>6918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6783</v>
      </c>
      <c r="B3844" s="60">
        <v>233</v>
      </c>
      <c r="C3844" t="s">
        <v>6851</v>
      </c>
      <c r="D3844" t="s">
        <v>6918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6783</v>
      </c>
      <c r="B3845" s="60">
        <v>233</v>
      </c>
      <c r="C3845" t="s">
        <v>6851</v>
      </c>
      <c r="D3845" t="s">
        <v>6918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6783</v>
      </c>
      <c r="B3846" s="60">
        <v>233</v>
      </c>
      <c r="C3846" t="s">
        <v>6851</v>
      </c>
      <c r="D3846" t="s">
        <v>6918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6783</v>
      </c>
      <c r="B3847" s="60">
        <v>233</v>
      </c>
      <c r="C3847" t="s">
        <v>6851</v>
      </c>
      <c r="D3847" t="s">
        <v>6918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6783</v>
      </c>
      <c r="B3848" s="60">
        <v>233</v>
      </c>
      <c r="C3848" t="s">
        <v>6851</v>
      </c>
      <c r="D3848" t="s">
        <v>6918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6783</v>
      </c>
      <c r="B3849" s="60">
        <v>233</v>
      </c>
      <c r="C3849" t="s">
        <v>6851</v>
      </c>
      <c r="D3849" t="s">
        <v>6918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6783</v>
      </c>
      <c r="B3850" s="60">
        <v>233</v>
      </c>
      <c r="C3850" t="s">
        <v>6851</v>
      </c>
      <c r="D3850" t="s">
        <v>6918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6783</v>
      </c>
      <c r="B3851" s="60">
        <v>233</v>
      </c>
      <c r="C3851" t="s">
        <v>6851</v>
      </c>
      <c r="D3851" t="s">
        <v>6918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6783</v>
      </c>
      <c r="B3852" s="60">
        <v>233</v>
      </c>
      <c r="C3852" t="s">
        <v>6851</v>
      </c>
      <c r="D3852" t="s">
        <v>6918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6783</v>
      </c>
      <c r="B3853" s="60">
        <v>233</v>
      </c>
      <c r="C3853" t="s">
        <v>6851</v>
      </c>
      <c r="D3853" t="s">
        <v>6918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6783</v>
      </c>
      <c r="B3854" s="60">
        <v>233</v>
      </c>
      <c r="C3854" t="s">
        <v>6851</v>
      </c>
      <c r="D3854" t="s">
        <v>6918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6783</v>
      </c>
      <c r="B3855" s="60">
        <v>233</v>
      </c>
      <c r="C3855" t="s">
        <v>6851</v>
      </c>
      <c r="D3855" t="s">
        <v>6918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6783</v>
      </c>
      <c r="B3856" s="60">
        <v>233</v>
      </c>
      <c r="C3856" t="s">
        <v>6851</v>
      </c>
      <c r="D3856" t="s">
        <v>6918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6783</v>
      </c>
      <c r="B3857" s="60">
        <v>233</v>
      </c>
      <c r="C3857" t="s">
        <v>6851</v>
      </c>
      <c r="D3857" t="s">
        <v>6918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6783</v>
      </c>
      <c r="B3858" s="60">
        <v>233</v>
      </c>
      <c r="C3858" t="s">
        <v>6851</v>
      </c>
      <c r="D3858" t="s">
        <v>6918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6783</v>
      </c>
      <c r="B3859" s="60">
        <v>233</v>
      </c>
      <c r="C3859" t="s">
        <v>6851</v>
      </c>
      <c r="D3859" t="s">
        <v>6918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6783</v>
      </c>
      <c r="B3860" s="60">
        <v>233</v>
      </c>
      <c r="C3860" t="s">
        <v>6851</v>
      </c>
      <c r="D3860" t="s">
        <v>6918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6783</v>
      </c>
      <c r="B3861" s="60">
        <v>233</v>
      </c>
      <c r="C3861" t="s">
        <v>6851</v>
      </c>
      <c r="D3861" t="s">
        <v>6918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6783</v>
      </c>
      <c r="B3862" s="60">
        <v>233</v>
      </c>
      <c r="C3862" t="s">
        <v>6851</v>
      </c>
      <c r="D3862" t="s">
        <v>6918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6783</v>
      </c>
      <c r="B3863" s="60">
        <v>233</v>
      </c>
      <c r="C3863" t="s">
        <v>6851</v>
      </c>
      <c r="D3863" t="s">
        <v>6918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6783</v>
      </c>
      <c r="B3864" s="60">
        <v>233</v>
      </c>
      <c r="C3864" t="s">
        <v>6851</v>
      </c>
      <c r="D3864" t="s">
        <v>6918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6783</v>
      </c>
      <c r="B3865" s="60">
        <v>233</v>
      </c>
      <c r="C3865" t="s">
        <v>6851</v>
      </c>
      <c r="D3865" t="s">
        <v>6918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6783</v>
      </c>
      <c r="B3866" s="60">
        <v>233</v>
      </c>
      <c r="C3866" t="s">
        <v>6851</v>
      </c>
      <c r="D3866" t="s">
        <v>6918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6783</v>
      </c>
      <c r="B3867" s="60">
        <v>233</v>
      </c>
      <c r="C3867" t="s">
        <v>6851</v>
      </c>
      <c r="D3867" t="s">
        <v>6918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6783</v>
      </c>
      <c r="B3868" s="60">
        <v>233</v>
      </c>
      <c r="C3868" t="s">
        <v>6851</v>
      </c>
      <c r="D3868" t="s">
        <v>6918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6783</v>
      </c>
      <c r="B3869" s="60">
        <v>233</v>
      </c>
      <c r="C3869" t="s">
        <v>6851</v>
      </c>
      <c r="D3869" t="s">
        <v>6918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6783</v>
      </c>
      <c r="B3870" s="60">
        <v>233</v>
      </c>
      <c r="C3870" t="s">
        <v>6851</v>
      </c>
      <c r="D3870" t="s">
        <v>6918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6783</v>
      </c>
      <c r="B3871" s="60">
        <v>233</v>
      </c>
      <c r="C3871" t="s">
        <v>6851</v>
      </c>
      <c r="D3871" t="s">
        <v>6918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6783</v>
      </c>
      <c r="B3872" s="60">
        <v>233</v>
      </c>
      <c r="C3872" t="s">
        <v>6851</v>
      </c>
      <c r="D3872" t="s">
        <v>6918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6783</v>
      </c>
      <c r="B3873" s="60">
        <v>233</v>
      </c>
      <c r="C3873" t="s">
        <v>6851</v>
      </c>
      <c r="D3873" t="s">
        <v>6918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6783</v>
      </c>
      <c r="B3874" s="60">
        <v>233</v>
      </c>
      <c r="C3874" t="s">
        <v>6851</v>
      </c>
      <c r="D3874" t="s">
        <v>6918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6783</v>
      </c>
      <c r="B3875" s="60">
        <v>233</v>
      </c>
      <c r="C3875" t="s">
        <v>6851</v>
      </c>
      <c r="D3875" t="s">
        <v>6918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6783</v>
      </c>
      <c r="B3876" s="60">
        <v>233</v>
      </c>
      <c r="C3876" t="s">
        <v>6851</v>
      </c>
      <c r="D3876" t="s">
        <v>6918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6783</v>
      </c>
      <c r="B3877" s="60">
        <v>233</v>
      </c>
      <c r="C3877" t="s">
        <v>6851</v>
      </c>
      <c r="D3877" t="s">
        <v>6918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6783</v>
      </c>
      <c r="B3878" s="60">
        <v>233</v>
      </c>
      <c r="C3878" t="s">
        <v>6851</v>
      </c>
      <c r="D3878" t="s">
        <v>6918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6783</v>
      </c>
      <c r="B3879" s="60">
        <v>233</v>
      </c>
      <c r="C3879" t="s">
        <v>6851</v>
      </c>
      <c r="D3879" t="s">
        <v>6918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6783</v>
      </c>
      <c r="B3880" s="60">
        <v>233</v>
      </c>
      <c r="C3880" t="s">
        <v>6851</v>
      </c>
      <c r="D3880" t="s">
        <v>6918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6783</v>
      </c>
      <c r="B3881" s="60">
        <v>233</v>
      </c>
      <c r="C3881" t="s">
        <v>6851</v>
      </c>
      <c r="D3881" t="s">
        <v>6918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6783</v>
      </c>
      <c r="B3882" s="60">
        <v>233</v>
      </c>
      <c r="C3882" t="s">
        <v>6851</v>
      </c>
      <c r="D3882" t="s">
        <v>6918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6783</v>
      </c>
      <c r="B3883" s="60">
        <v>233</v>
      </c>
      <c r="C3883" t="s">
        <v>6851</v>
      </c>
      <c r="D3883" t="s">
        <v>6918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6783</v>
      </c>
      <c r="B3884" s="60">
        <v>233</v>
      </c>
      <c r="C3884" t="s">
        <v>6851</v>
      </c>
      <c r="D3884" t="s">
        <v>6918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6783</v>
      </c>
      <c r="B3885" s="60">
        <v>233</v>
      </c>
      <c r="C3885" t="s">
        <v>6851</v>
      </c>
      <c r="D3885" t="s">
        <v>6918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6783</v>
      </c>
      <c r="B3886" s="60">
        <v>233</v>
      </c>
      <c r="C3886" t="s">
        <v>6851</v>
      </c>
      <c r="D3886" t="s">
        <v>6918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6783</v>
      </c>
      <c r="B3887" s="60">
        <v>233</v>
      </c>
      <c r="C3887" t="s">
        <v>6851</v>
      </c>
      <c r="D3887" t="s">
        <v>6918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6783</v>
      </c>
      <c r="B3888" s="60">
        <v>233</v>
      </c>
      <c r="C3888" t="s">
        <v>6851</v>
      </c>
      <c r="D3888" t="s">
        <v>6918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6783</v>
      </c>
      <c r="B3889" s="60">
        <v>233</v>
      </c>
      <c r="C3889" t="s">
        <v>6851</v>
      </c>
      <c r="D3889" t="s">
        <v>6918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6783</v>
      </c>
      <c r="B3890" s="60">
        <v>233</v>
      </c>
      <c r="C3890" t="s">
        <v>6851</v>
      </c>
      <c r="D3890" t="s">
        <v>6918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6783</v>
      </c>
      <c r="B3891" s="60">
        <v>233</v>
      </c>
      <c r="C3891" t="s">
        <v>6851</v>
      </c>
      <c r="D3891" t="s">
        <v>6918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6783</v>
      </c>
      <c r="B3892" s="60">
        <v>233</v>
      </c>
      <c r="C3892" t="s">
        <v>6851</v>
      </c>
      <c r="D3892" t="s">
        <v>6918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6783</v>
      </c>
      <c r="B3893" s="60">
        <v>233</v>
      </c>
      <c r="C3893" t="s">
        <v>6851</v>
      </c>
      <c r="D3893" t="s">
        <v>6918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6783</v>
      </c>
      <c r="B3894" s="60">
        <v>233</v>
      </c>
      <c r="C3894" t="s">
        <v>6851</v>
      </c>
      <c r="D3894" t="s">
        <v>6918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6783</v>
      </c>
      <c r="B3895" s="60">
        <v>233</v>
      </c>
      <c r="C3895" t="s">
        <v>6851</v>
      </c>
      <c r="D3895" t="s">
        <v>6918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6783</v>
      </c>
      <c r="B3896" s="60">
        <v>233</v>
      </c>
      <c r="C3896" t="s">
        <v>6851</v>
      </c>
      <c r="D3896" t="s">
        <v>6918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6783</v>
      </c>
      <c r="B3897" s="60">
        <v>233</v>
      </c>
      <c r="C3897" t="s">
        <v>6851</v>
      </c>
      <c r="D3897" t="s">
        <v>6918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6783</v>
      </c>
      <c r="B3898" s="60">
        <v>233</v>
      </c>
      <c r="C3898" t="s">
        <v>6851</v>
      </c>
      <c r="D3898" t="s">
        <v>6918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6783</v>
      </c>
      <c r="B3899" s="60">
        <v>233</v>
      </c>
      <c r="C3899" t="s">
        <v>6851</v>
      </c>
      <c r="D3899" t="s">
        <v>6918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6783</v>
      </c>
      <c r="B3900" s="60">
        <v>233</v>
      </c>
      <c r="C3900" t="s">
        <v>6851</v>
      </c>
      <c r="D3900" t="s">
        <v>6918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6783</v>
      </c>
      <c r="B3901" s="60">
        <v>233</v>
      </c>
      <c r="C3901" t="s">
        <v>6851</v>
      </c>
      <c r="D3901" t="s">
        <v>6918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6783</v>
      </c>
      <c r="B3902" s="60">
        <v>233</v>
      </c>
      <c r="C3902" t="s">
        <v>6851</v>
      </c>
      <c r="D3902" t="s">
        <v>6918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6783</v>
      </c>
      <c r="B3903" s="60">
        <v>233</v>
      </c>
      <c r="C3903" t="s">
        <v>6851</v>
      </c>
      <c r="D3903" t="s">
        <v>6918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6783</v>
      </c>
      <c r="B3904" s="60">
        <v>233</v>
      </c>
      <c r="C3904" t="s">
        <v>6851</v>
      </c>
      <c r="D3904" t="s">
        <v>6918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6783</v>
      </c>
      <c r="B3905" s="60">
        <v>233</v>
      </c>
      <c r="C3905" t="s">
        <v>6851</v>
      </c>
      <c r="D3905" t="s">
        <v>6918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6783</v>
      </c>
      <c r="B3906" s="60">
        <v>233</v>
      </c>
      <c r="C3906" t="s">
        <v>6851</v>
      </c>
      <c r="D3906" t="s">
        <v>6918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6783</v>
      </c>
      <c r="B3907" s="60">
        <v>233</v>
      </c>
      <c r="C3907" t="s">
        <v>6851</v>
      </c>
      <c r="D3907" t="s">
        <v>6918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6783</v>
      </c>
      <c r="B3908" s="60">
        <v>233</v>
      </c>
      <c r="C3908" t="s">
        <v>6851</v>
      </c>
      <c r="D3908" t="s">
        <v>6918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6783</v>
      </c>
      <c r="B3909" s="60">
        <v>233</v>
      </c>
      <c r="C3909" t="s">
        <v>6851</v>
      </c>
      <c r="D3909" t="s">
        <v>6918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6783</v>
      </c>
      <c r="B3910" s="60">
        <v>233</v>
      </c>
      <c r="C3910" t="s">
        <v>6851</v>
      </c>
      <c r="D3910" t="s">
        <v>6918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6783</v>
      </c>
      <c r="B3911" s="60">
        <v>233</v>
      </c>
      <c r="C3911" t="s">
        <v>6851</v>
      </c>
      <c r="D3911" t="s">
        <v>6918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6783</v>
      </c>
      <c r="B3912" s="60">
        <v>233</v>
      </c>
      <c r="C3912" t="s">
        <v>6851</v>
      </c>
      <c r="D3912" t="s">
        <v>6918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6783</v>
      </c>
      <c r="B3913" s="60">
        <v>233</v>
      </c>
      <c r="C3913" t="s">
        <v>6851</v>
      </c>
      <c r="D3913" t="s">
        <v>6918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6783</v>
      </c>
      <c r="B3914" s="60">
        <v>233</v>
      </c>
      <c r="C3914" t="s">
        <v>6851</v>
      </c>
      <c r="D3914" t="s">
        <v>6918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6783</v>
      </c>
      <c r="B3915" s="60">
        <v>233</v>
      </c>
      <c r="C3915" t="s">
        <v>6851</v>
      </c>
      <c r="D3915" t="s">
        <v>6918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6783</v>
      </c>
      <c r="B3916" s="60">
        <v>233</v>
      </c>
      <c r="C3916" t="s">
        <v>6851</v>
      </c>
      <c r="D3916" t="s">
        <v>6918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6783</v>
      </c>
      <c r="B3917" s="60">
        <v>233</v>
      </c>
      <c r="C3917" t="s">
        <v>6851</v>
      </c>
      <c r="D3917" t="s">
        <v>6918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6783</v>
      </c>
      <c r="B3918" s="60">
        <v>233</v>
      </c>
      <c r="C3918" t="s">
        <v>6851</v>
      </c>
      <c r="D3918" t="s">
        <v>6918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6783</v>
      </c>
      <c r="B3919" s="60">
        <v>233</v>
      </c>
      <c r="C3919" t="s">
        <v>6851</v>
      </c>
      <c r="D3919" t="s">
        <v>6918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6783</v>
      </c>
      <c r="B3920" s="60">
        <v>233</v>
      </c>
      <c r="C3920" t="s">
        <v>6851</v>
      </c>
      <c r="D3920" t="s">
        <v>6918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6783</v>
      </c>
      <c r="B3921" s="60">
        <v>233</v>
      </c>
      <c r="C3921" t="s">
        <v>6851</v>
      </c>
      <c r="D3921" t="s">
        <v>6918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6783</v>
      </c>
      <c r="B3922" s="60">
        <v>233</v>
      </c>
      <c r="C3922" t="s">
        <v>6851</v>
      </c>
      <c r="D3922" t="s">
        <v>6918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6783</v>
      </c>
      <c r="B3923" s="60">
        <v>233</v>
      </c>
      <c r="C3923" t="s">
        <v>6851</v>
      </c>
      <c r="D3923" t="s">
        <v>6918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6783</v>
      </c>
      <c r="B3924" s="60">
        <v>233</v>
      </c>
      <c r="C3924" t="s">
        <v>6851</v>
      </c>
      <c r="D3924" t="s">
        <v>6918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6783</v>
      </c>
      <c r="B3925" s="60">
        <v>233</v>
      </c>
      <c r="C3925" t="s">
        <v>6851</v>
      </c>
      <c r="D3925" t="s">
        <v>6918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6783</v>
      </c>
      <c r="B3926" s="60">
        <v>233</v>
      </c>
      <c r="C3926" t="s">
        <v>6851</v>
      </c>
      <c r="D3926" t="s">
        <v>6918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6783</v>
      </c>
      <c r="B3927" s="60">
        <v>233</v>
      </c>
      <c r="C3927" t="s">
        <v>6851</v>
      </c>
      <c r="D3927" t="s">
        <v>6918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6783</v>
      </c>
      <c r="B3928" s="60">
        <v>233</v>
      </c>
      <c r="C3928" t="s">
        <v>6851</v>
      </c>
      <c r="D3928" t="s">
        <v>6918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6783</v>
      </c>
      <c r="B3929" s="60">
        <v>233</v>
      </c>
      <c r="C3929" t="s">
        <v>6851</v>
      </c>
      <c r="D3929" t="s">
        <v>6918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6783</v>
      </c>
      <c r="B3930" s="60">
        <v>233</v>
      </c>
      <c r="C3930" t="s">
        <v>6851</v>
      </c>
      <c r="D3930" t="s">
        <v>6918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6783</v>
      </c>
      <c r="B3931" s="60">
        <v>233</v>
      </c>
      <c r="C3931" t="s">
        <v>6851</v>
      </c>
      <c r="D3931" t="s">
        <v>6918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6783</v>
      </c>
      <c r="B3932" s="60">
        <v>233</v>
      </c>
      <c r="C3932" t="s">
        <v>6851</v>
      </c>
      <c r="D3932" t="s">
        <v>6918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6783</v>
      </c>
      <c r="B3933" s="60">
        <v>233</v>
      </c>
      <c r="C3933" t="s">
        <v>6851</v>
      </c>
      <c r="D3933" t="s">
        <v>6918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6783</v>
      </c>
      <c r="B3934" s="60">
        <v>233</v>
      </c>
      <c r="C3934" t="s">
        <v>6851</v>
      </c>
      <c r="D3934" t="s">
        <v>6918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6783</v>
      </c>
      <c r="B3935" s="60">
        <v>233</v>
      </c>
      <c r="C3935" t="s">
        <v>6851</v>
      </c>
      <c r="D3935" t="s">
        <v>6918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6783</v>
      </c>
      <c r="B3936" s="60">
        <v>233</v>
      </c>
      <c r="C3936" t="s">
        <v>6851</v>
      </c>
      <c r="D3936" t="s">
        <v>6918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6783</v>
      </c>
      <c r="B3937" s="60">
        <v>233</v>
      </c>
      <c r="C3937" t="s">
        <v>6851</v>
      </c>
      <c r="D3937" t="s">
        <v>6918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6783</v>
      </c>
      <c r="B3938" s="60">
        <v>233</v>
      </c>
      <c r="C3938" t="s">
        <v>6851</v>
      </c>
      <c r="D3938" t="s">
        <v>6918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6783</v>
      </c>
      <c r="B3939" s="60">
        <v>233</v>
      </c>
      <c r="C3939" t="s">
        <v>6851</v>
      </c>
      <c r="D3939" t="s">
        <v>6918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6783</v>
      </c>
      <c r="B3940" s="60">
        <v>233</v>
      </c>
      <c r="C3940" t="s">
        <v>6851</v>
      </c>
      <c r="D3940" t="s">
        <v>6918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6783</v>
      </c>
      <c r="B3941" s="60">
        <v>233</v>
      </c>
      <c r="C3941" t="s">
        <v>6851</v>
      </c>
      <c r="D3941" t="s">
        <v>6918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6783</v>
      </c>
      <c r="B3942" s="60">
        <v>233</v>
      </c>
      <c r="C3942" t="s">
        <v>6851</v>
      </c>
      <c r="D3942" t="s">
        <v>6918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6783</v>
      </c>
      <c r="B3943" s="60">
        <v>233</v>
      </c>
      <c r="C3943" t="s">
        <v>6851</v>
      </c>
      <c r="D3943" t="s">
        <v>6918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6783</v>
      </c>
      <c r="B3944" s="60">
        <v>233</v>
      </c>
      <c r="C3944" t="s">
        <v>6851</v>
      </c>
      <c r="D3944" t="s">
        <v>6918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6783</v>
      </c>
      <c r="B3945" s="60">
        <v>233</v>
      </c>
      <c r="C3945" t="s">
        <v>6851</v>
      </c>
      <c r="D3945" t="s">
        <v>6918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6783</v>
      </c>
      <c r="B3946" s="60">
        <v>233</v>
      </c>
      <c r="C3946" t="s">
        <v>6851</v>
      </c>
      <c r="D3946" t="s">
        <v>6918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6783</v>
      </c>
      <c r="B3947" s="60">
        <v>233</v>
      </c>
      <c r="C3947" t="s">
        <v>6851</v>
      </c>
      <c r="D3947" t="s">
        <v>6918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6783</v>
      </c>
      <c r="B3948" s="60">
        <v>233</v>
      </c>
      <c r="C3948" t="s">
        <v>6851</v>
      </c>
      <c r="D3948" t="s">
        <v>6918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6783</v>
      </c>
      <c r="B3949" s="60">
        <v>233</v>
      </c>
      <c r="C3949" t="s">
        <v>6851</v>
      </c>
      <c r="D3949" t="s">
        <v>6918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6783</v>
      </c>
      <c r="B3950" s="60">
        <v>233</v>
      </c>
      <c r="C3950" t="s">
        <v>6851</v>
      </c>
      <c r="D3950" t="s">
        <v>6918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6783</v>
      </c>
      <c r="B3951" s="60">
        <v>233</v>
      </c>
      <c r="C3951" t="s">
        <v>6851</v>
      </c>
      <c r="D3951" t="s">
        <v>6918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6783</v>
      </c>
      <c r="B3952" s="60">
        <v>233</v>
      </c>
      <c r="C3952" t="s">
        <v>6851</v>
      </c>
      <c r="D3952" t="s">
        <v>6918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6783</v>
      </c>
      <c r="B3953" s="60">
        <v>233</v>
      </c>
      <c r="C3953" t="s">
        <v>6851</v>
      </c>
      <c r="D3953" t="s">
        <v>6918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6783</v>
      </c>
      <c r="B3954" s="60">
        <v>233</v>
      </c>
      <c r="C3954" t="s">
        <v>6851</v>
      </c>
      <c r="D3954" t="s">
        <v>6918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6783</v>
      </c>
      <c r="B3955" s="60">
        <v>233</v>
      </c>
      <c r="C3955" t="s">
        <v>6851</v>
      </c>
      <c r="D3955" t="s">
        <v>6918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6783</v>
      </c>
      <c r="B3956" s="60">
        <v>233</v>
      </c>
      <c r="C3956" t="s">
        <v>6851</v>
      </c>
      <c r="D3956" t="s">
        <v>6918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6783</v>
      </c>
      <c r="B3957" s="60">
        <v>233</v>
      </c>
      <c r="C3957" t="s">
        <v>6851</v>
      </c>
      <c r="D3957" t="s">
        <v>6918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6783</v>
      </c>
      <c r="B3958" s="60">
        <v>233</v>
      </c>
      <c r="C3958" t="s">
        <v>6851</v>
      </c>
      <c r="D3958" t="s">
        <v>6918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6783</v>
      </c>
      <c r="B3959" s="60">
        <v>233</v>
      </c>
      <c r="C3959" t="s">
        <v>6851</v>
      </c>
      <c r="D3959" t="s">
        <v>6918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6783</v>
      </c>
      <c r="B3960" s="60">
        <v>233</v>
      </c>
      <c r="C3960" t="s">
        <v>6851</v>
      </c>
      <c r="D3960" t="s">
        <v>6918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6783</v>
      </c>
      <c r="B3961" s="60">
        <v>233</v>
      </c>
      <c r="C3961" t="s">
        <v>6851</v>
      </c>
      <c r="D3961" t="s">
        <v>6918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6783</v>
      </c>
      <c r="B3962" s="60">
        <v>233</v>
      </c>
      <c r="C3962" t="s">
        <v>6851</v>
      </c>
      <c r="D3962" t="s">
        <v>6918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6783</v>
      </c>
      <c r="B3963" s="60">
        <v>233</v>
      </c>
      <c r="C3963" t="s">
        <v>6851</v>
      </c>
      <c r="D3963" t="s">
        <v>6918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6783</v>
      </c>
      <c r="B3964" s="60">
        <v>233</v>
      </c>
      <c r="C3964" t="s">
        <v>6851</v>
      </c>
      <c r="D3964" t="s">
        <v>6918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6783</v>
      </c>
      <c r="B3965" s="60">
        <v>233</v>
      </c>
      <c r="C3965" t="s">
        <v>6851</v>
      </c>
      <c r="D3965" t="s">
        <v>6918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6783</v>
      </c>
      <c r="B3966" s="60">
        <v>233</v>
      </c>
      <c r="C3966" t="s">
        <v>6851</v>
      </c>
      <c r="D3966" t="s">
        <v>6918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6783</v>
      </c>
      <c r="B3967" s="60">
        <v>233</v>
      </c>
      <c r="C3967" t="s">
        <v>6851</v>
      </c>
      <c r="D3967" t="s">
        <v>6918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6783</v>
      </c>
      <c r="B3968" s="60">
        <v>233</v>
      </c>
      <c r="C3968" t="s">
        <v>6851</v>
      </c>
      <c r="D3968" t="s">
        <v>6918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6783</v>
      </c>
      <c r="B3969" s="60">
        <v>233</v>
      </c>
      <c r="C3969" t="s">
        <v>6851</v>
      </c>
      <c r="D3969" t="s">
        <v>6918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6783</v>
      </c>
      <c r="B3970" s="60">
        <v>233</v>
      </c>
      <c r="C3970" t="s">
        <v>6851</v>
      </c>
      <c r="D3970" t="s">
        <v>6918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6783</v>
      </c>
      <c r="B3971" s="60">
        <v>233</v>
      </c>
      <c r="C3971" t="s">
        <v>6851</v>
      </c>
      <c r="D3971" t="s">
        <v>6918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6783</v>
      </c>
      <c r="B3972" s="60">
        <v>233</v>
      </c>
      <c r="C3972" t="s">
        <v>6851</v>
      </c>
      <c r="D3972" t="s">
        <v>6918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6783</v>
      </c>
      <c r="B3973" s="60">
        <v>233</v>
      </c>
      <c r="C3973" t="s">
        <v>6851</v>
      </c>
      <c r="D3973" t="s">
        <v>6918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6783</v>
      </c>
      <c r="B3974" s="60">
        <v>233</v>
      </c>
      <c r="C3974" t="s">
        <v>6851</v>
      </c>
      <c r="D3974" t="s">
        <v>6918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6783</v>
      </c>
      <c r="B3975" s="60">
        <v>233</v>
      </c>
      <c r="C3975" t="s">
        <v>6851</v>
      </c>
      <c r="D3975" t="s">
        <v>6918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6783</v>
      </c>
      <c r="B3976" s="60">
        <v>233</v>
      </c>
      <c r="C3976" t="s">
        <v>6851</v>
      </c>
      <c r="D3976" t="s">
        <v>6918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6783</v>
      </c>
      <c r="B3977" s="60">
        <v>233</v>
      </c>
      <c r="C3977" t="s">
        <v>6851</v>
      </c>
      <c r="D3977" t="s">
        <v>6918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6783</v>
      </c>
      <c r="B3978" s="60">
        <v>233</v>
      </c>
      <c r="C3978" t="s">
        <v>6851</v>
      </c>
      <c r="D3978" t="s">
        <v>6918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6783</v>
      </c>
      <c r="B3979" s="60">
        <v>233</v>
      </c>
      <c r="C3979" t="s">
        <v>6851</v>
      </c>
      <c r="D3979" t="s">
        <v>6918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6783</v>
      </c>
      <c r="B3980" s="60">
        <v>233</v>
      </c>
      <c r="C3980" t="s">
        <v>6851</v>
      </c>
      <c r="D3980" t="s">
        <v>6918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6783</v>
      </c>
      <c r="B3981" s="60">
        <v>233</v>
      </c>
      <c r="C3981" t="s">
        <v>6851</v>
      </c>
      <c r="D3981" t="s">
        <v>6918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6783</v>
      </c>
      <c r="B3982" s="60">
        <v>233</v>
      </c>
      <c r="C3982" t="s">
        <v>6851</v>
      </c>
      <c r="D3982" t="s">
        <v>6918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6783</v>
      </c>
      <c r="B3983" s="60">
        <v>233</v>
      </c>
      <c r="C3983" t="s">
        <v>6851</v>
      </c>
      <c r="D3983" t="s">
        <v>6918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6783</v>
      </c>
      <c r="B3984" s="60">
        <v>233</v>
      </c>
      <c r="C3984" t="s">
        <v>6851</v>
      </c>
      <c r="D3984" t="s">
        <v>6918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6783</v>
      </c>
      <c r="B3985" s="60">
        <v>233</v>
      </c>
      <c r="C3985" t="s">
        <v>6851</v>
      </c>
      <c r="D3985" t="s">
        <v>6918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6783</v>
      </c>
      <c r="B3986" s="60">
        <v>233</v>
      </c>
      <c r="C3986" t="s">
        <v>6851</v>
      </c>
      <c r="D3986" t="s">
        <v>6918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6783</v>
      </c>
      <c r="B3987" s="60">
        <v>233</v>
      </c>
      <c r="C3987" t="s">
        <v>6851</v>
      </c>
      <c r="D3987" t="s">
        <v>6918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6783</v>
      </c>
      <c r="B3988" s="60">
        <v>233</v>
      </c>
      <c r="C3988" t="s">
        <v>6851</v>
      </c>
      <c r="D3988" t="s">
        <v>6918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6783</v>
      </c>
      <c r="B3989" s="60">
        <v>233</v>
      </c>
      <c r="C3989" t="s">
        <v>6851</v>
      </c>
      <c r="D3989" t="s">
        <v>6918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6783</v>
      </c>
      <c r="B3990" s="60">
        <v>233</v>
      </c>
      <c r="C3990" t="s">
        <v>6851</v>
      </c>
      <c r="D3990" t="s">
        <v>6918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6783</v>
      </c>
      <c r="B3991" s="60">
        <v>233</v>
      </c>
      <c r="C3991" t="s">
        <v>6851</v>
      </c>
      <c r="D3991" t="s">
        <v>6918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6783</v>
      </c>
      <c r="B3992" s="60">
        <v>233</v>
      </c>
      <c r="C3992" t="s">
        <v>6851</v>
      </c>
      <c r="D3992" t="s">
        <v>6918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6783</v>
      </c>
      <c r="B3993" s="60">
        <v>233</v>
      </c>
      <c r="C3993" t="s">
        <v>6851</v>
      </c>
      <c r="D3993" t="s">
        <v>6918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6783</v>
      </c>
      <c r="B3994" s="60">
        <v>233</v>
      </c>
      <c r="C3994" t="s">
        <v>6851</v>
      </c>
      <c r="D3994" t="s">
        <v>6918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6783</v>
      </c>
      <c r="B3995" s="60">
        <v>233</v>
      </c>
      <c r="C3995" t="s">
        <v>6851</v>
      </c>
      <c r="D3995" t="s">
        <v>6918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6783</v>
      </c>
      <c r="B3996" s="60">
        <v>233</v>
      </c>
      <c r="C3996" t="s">
        <v>6851</v>
      </c>
      <c r="D3996" t="s">
        <v>6918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6783</v>
      </c>
      <c r="B3997" s="60">
        <v>233</v>
      </c>
      <c r="C3997" t="s">
        <v>6851</v>
      </c>
      <c r="D3997" t="s">
        <v>6918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6783</v>
      </c>
      <c r="B3998" s="60">
        <v>233</v>
      </c>
      <c r="C3998" t="s">
        <v>6851</v>
      </c>
      <c r="D3998" t="s">
        <v>6918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6783</v>
      </c>
      <c r="B3999" s="60">
        <v>233</v>
      </c>
      <c r="C3999" t="s">
        <v>6851</v>
      </c>
      <c r="D3999" t="s">
        <v>6918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6783</v>
      </c>
      <c r="B4000" s="60">
        <v>233</v>
      </c>
      <c r="C4000" t="s">
        <v>6851</v>
      </c>
      <c r="D4000" t="s">
        <v>6918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6783</v>
      </c>
      <c r="B4001" s="60">
        <v>233</v>
      </c>
      <c r="C4001" t="s">
        <v>6851</v>
      </c>
      <c r="D4001" t="s">
        <v>6918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6783</v>
      </c>
      <c r="B4002" s="60">
        <v>233</v>
      </c>
      <c r="C4002" t="s">
        <v>6851</v>
      </c>
      <c r="D4002" t="s">
        <v>6918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6783</v>
      </c>
      <c r="B4003" s="60">
        <v>233</v>
      </c>
      <c r="C4003" t="s">
        <v>6851</v>
      </c>
      <c r="D4003" t="s">
        <v>6918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6783</v>
      </c>
      <c r="B4004" s="60">
        <v>233</v>
      </c>
      <c r="C4004" t="s">
        <v>6851</v>
      </c>
      <c r="D4004" t="s">
        <v>6918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6783</v>
      </c>
      <c r="B4005" s="60">
        <v>233</v>
      </c>
      <c r="C4005" t="s">
        <v>6851</v>
      </c>
      <c r="D4005" t="s">
        <v>6918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6783</v>
      </c>
      <c r="B4006" s="60">
        <v>233</v>
      </c>
      <c r="C4006" t="s">
        <v>6851</v>
      </c>
      <c r="D4006" t="s">
        <v>6918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6783</v>
      </c>
      <c r="B4007" s="60">
        <v>233</v>
      </c>
      <c r="C4007" t="s">
        <v>6851</v>
      </c>
      <c r="D4007" t="s">
        <v>6918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6783</v>
      </c>
      <c r="B4008" s="60">
        <v>233</v>
      </c>
      <c r="C4008" t="s">
        <v>6851</v>
      </c>
      <c r="D4008" t="s">
        <v>6918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6783</v>
      </c>
      <c r="B4009" s="60">
        <v>233</v>
      </c>
      <c r="C4009" t="s">
        <v>6851</v>
      </c>
      <c r="D4009" t="s">
        <v>6918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6783</v>
      </c>
      <c r="B4010" s="60">
        <v>233</v>
      </c>
      <c r="C4010" t="s">
        <v>6851</v>
      </c>
      <c r="D4010" t="s">
        <v>6918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6783</v>
      </c>
      <c r="B4011" s="60">
        <v>233</v>
      </c>
      <c r="C4011" t="s">
        <v>6851</v>
      </c>
      <c r="D4011" t="s">
        <v>6918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6783</v>
      </c>
      <c r="B4012" s="60">
        <v>233</v>
      </c>
      <c r="C4012" t="s">
        <v>6851</v>
      </c>
      <c r="D4012" t="s">
        <v>6918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6783</v>
      </c>
      <c r="B4013" s="60">
        <v>233</v>
      </c>
      <c r="C4013" t="s">
        <v>6851</v>
      </c>
      <c r="D4013" t="s">
        <v>6918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6783</v>
      </c>
      <c r="B4014" s="60">
        <v>233</v>
      </c>
      <c r="C4014" t="s">
        <v>6851</v>
      </c>
      <c r="D4014" t="s">
        <v>6918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6783</v>
      </c>
      <c r="B4015" s="60">
        <v>233</v>
      </c>
      <c r="C4015" t="s">
        <v>6851</v>
      </c>
      <c r="D4015" t="s">
        <v>6918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6783</v>
      </c>
      <c r="B4016" s="60">
        <v>233</v>
      </c>
      <c r="C4016" t="s">
        <v>6851</v>
      </c>
      <c r="D4016" t="s">
        <v>6918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6783</v>
      </c>
      <c r="B4017" s="60">
        <v>233</v>
      </c>
      <c r="C4017" t="s">
        <v>6851</v>
      </c>
      <c r="D4017" t="s">
        <v>6918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6783</v>
      </c>
      <c r="B4018" s="60">
        <v>233</v>
      </c>
      <c r="C4018" t="s">
        <v>6851</v>
      </c>
      <c r="D4018" t="s">
        <v>6918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6783</v>
      </c>
      <c r="B4019" s="60">
        <v>233</v>
      </c>
      <c r="C4019" t="s">
        <v>6851</v>
      </c>
      <c r="D4019" t="s">
        <v>6918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6783</v>
      </c>
      <c r="B4020" s="60">
        <v>233</v>
      </c>
      <c r="C4020" t="s">
        <v>6851</v>
      </c>
      <c r="D4020" t="s">
        <v>6918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6783</v>
      </c>
      <c r="B4021" s="60">
        <v>233</v>
      </c>
      <c r="C4021" t="s">
        <v>6851</v>
      </c>
      <c r="D4021" t="s">
        <v>6918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6783</v>
      </c>
      <c r="B4022" s="60">
        <v>233</v>
      </c>
      <c r="C4022" t="s">
        <v>6851</v>
      </c>
      <c r="D4022" t="s">
        <v>6918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6783</v>
      </c>
      <c r="B4023" s="60">
        <v>233</v>
      </c>
      <c r="C4023" t="s">
        <v>6851</v>
      </c>
      <c r="D4023" t="s">
        <v>6918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6783</v>
      </c>
      <c r="B4024" s="60">
        <v>233</v>
      </c>
      <c r="C4024" t="s">
        <v>6851</v>
      </c>
      <c r="D4024" t="s">
        <v>6918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6783</v>
      </c>
      <c r="B4025" s="60">
        <v>233</v>
      </c>
      <c r="C4025" t="s">
        <v>6851</v>
      </c>
      <c r="D4025" t="s">
        <v>6918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6783</v>
      </c>
      <c r="B4026" s="60">
        <v>233</v>
      </c>
      <c r="C4026" t="s">
        <v>6851</v>
      </c>
      <c r="D4026" t="s">
        <v>6918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6783</v>
      </c>
      <c r="B4027" s="60">
        <v>233</v>
      </c>
      <c r="C4027" t="s">
        <v>6851</v>
      </c>
      <c r="D4027" t="s">
        <v>6918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6783</v>
      </c>
      <c r="B4028" s="60">
        <v>233</v>
      </c>
      <c r="C4028" t="s">
        <v>6851</v>
      </c>
      <c r="D4028" t="s">
        <v>6918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6783</v>
      </c>
      <c r="B4029" s="60">
        <v>233</v>
      </c>
      <c r="C4029" t="s">
        <v>6851</v>
      </c>
      <c r="D4029" t="s">
        <v>6918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6783</v>
      </c>
      <c r="B4030" s="60">
        <v>233</v>
      </c>
      <c r="C4030" t="s">
        <v>6851</v>
      </c>
      <c r="D4030" t="s">
        <v>6918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6783</v>
      </c>
      <c r="B4031" s="60">
        <v>233</v>
      </c>
      <c r="C4031" t="s">
        <v>6851</v>
      </c>
      <c r="D4031" t="s">
        <v>6918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6783</v>
      </c>
      <c r="B4032" s="60">
        <v>233</v>
      </c>
      <c r="C4032" t="s">
        <v>6851</v>
      </c>
      <c r="D4032" t="s">
        <v>6918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6783</v>
      </c>
      <c r="B4033" s="60">
        <v>233</v>
      </c>
      <c r="C4033" t="s">
        <v>6851</v>
      </c>
      <c r="D4033" t="s">
        <v>6918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6783</v>
      </c>
      <c r="B4034" s="60">
        <v>233</v>
      </c>
      <c r="C4034" t="s">
        <v>6851</v>
      </c>
      <c r="D4034" t="s">
        <v>6918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6783</v>
      </c>
      <c r="B4035" s="60">
        <v>233</v>
      </c>
      <c r="C4035" t="s">
        <v>6851</v>
      </c>
      <c r="D4035" t="s">
        <v>6918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6783</v>
      </c>
      <c r="B4036" s="60">
        <v>233</v>
      </c>
      <c r="C4036" t="s">
        <v>6851</v>
      </c>
      <c r="D4036" t="s">
        <v>6918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6783</v>
      </c>
      <c r="B4037" s="60">
        <v>233</v>
      </c>
      <c r="C4037" t="s">
        <v>6851</v>
      </c>
      <c r="D4037" t="s">
        <v>6918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6783</v>
      </c>
      <c r="B4038" s="60">
        <v>233</v>
      </c>
      <c r="C4038" t="s">
        <v>6851</v>
      </c>
      <c r="D4038" t="s">
        <v>6918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6783</v>
      </c>
      <c r="B4039" s="60">
        <v>233</v>
      </c>
      <c r="C4039" t="s">
        <v>6851</v>
      </c>
      <c r="D4039" t="s">
        <v>6918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6783</v>
      </c>
      <c r="B4040" s="60">
        <v>233</v>
      </c>
      <c r="C4040" t="s">
        <v>6851</v>
      </c>
      <c r="D4040" t="s">
        <v>6918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6783</v>
      </c>
      <c r="B4041" s="60">
        <v>233</v>
      </c>
      <c r="C4041" t="s">
        <v>6851</v>
      </c>
      <c r="D4041" t="s">
        <v>6918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6783</v>
      </c>
      <c r="B4042" s="60">
        <v>233</v>
      </c>
      <c r="C4042" t="s">
        <v>6851</v>
      </c>
      <c r="D4042" t="s">
        <v>6918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6783</v>
      </c>
      <c r="B4043" s="60">
        <v>233</v>
      </c>
      <c r="C4043" t="s">
        <v>6851</v>
      </c>
      <c r="D4043" t="s">
        <v>6918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6783</v>
      </c>
      <c r="B4044" s="60">
        <v>233</v>
      </c>
      <c r="C4044" t="s">
        <v>6851</v>
      </c>
      <c r="D4044" t="s">
        <v>6918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6783</v>
      </c>
      <c r="B4045" s="60">
        <v>233</v>
      </c>
      <c r="C4045" t="s">
        <v>6851</v>
      </c>
      <c r="D4045" t="s">
        <v>6918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6783</v>
      </c>
      <c r="B4046" s="60">
        <v>233</v>
      </c>
      <c r="C4046" t="s">
        <v>6851</v>
      </c>
      <c r="D4046" t="s">
        <v>6918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6783</v>
      </c>
      <c r="B4047" s="60">
        <v>233</v>
      </c>
      <c r="C4047" t="s">
        <v>6851</v>
      </c>
      <c r="D4047" t="s">
        <v>6918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6783</v>
      </c>
      <c r="B4048" s="60">
        <v>233</v>
      </c>
      <c r="C4048" t="s">
        <v>6851</v>
      </c>
      <c r="D4048" t="s">
        <v>6918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6783</v>
      </c>
      <c r="B4049" s="60">
        <v>233</v>
      </c>
      <c r="C4049" t="s">
        <v>6851</v>
      </c>
      <c r="D4049" t="s">
        <v>6918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6783</v>
      </c>
      <c r="B4050" s="60">
        <v>233</v>
      </c>
      <c r="C4050" t="s">
        <v>6851</v>
      </c>
      <c r="D4050" t="s">
        <v>6918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6783</v>
      </c>
      <c r="B4051" s="60">
        <v>233</v>
      </c>
      <c r="C4051" t="s">
        <v>6851</v>
      </c>
      <c r="D4051" t="s">
        <v>6918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6783</v>
      </c>
      <c r="B4052" s="60">
        <v>233</v>
      </c>
      <c r="C4052" t="s">
        <v>6851</v>
      </c>
      <c r="D4052" t="s">
        <v>6918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6783</v>
      </c>
      <c r="B4053" s="60">
        <v>233</v>
      </c>
      <c r="C4053" t="s">
        <v>6851</v>
      </c>
      <c r="D4053" t="s">
        <v>6918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6783</v>
      </c>
      <c r="B4054" s="60">
        <v>233</v>
      </c>
      <c r="C4054" t="s">
        <v>6851</v>
      </c>
      <c r="D4054" t="s">
        <v>6918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6783</v>
      </c>
      <c r="B4055" s="60">
        <v>233</v>
      </c>
      <c r="C4055" t="s">
        <v>6851</v>
      </c>
      <c r="D4055" t="s">
        <v>6918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6783</v>
      </c>
      <c r="B4056" s="60">
        <v>233</v>
      </c>
      <c r="C4056" t="s">
        <v>6851</v>
      </c>
      <c r="D4056" t="s">
        <v>6918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6783</v>
      </c>
      <c r="B4057" s="60">
        <v>233</v>
      </c>
      <c r="C4057" t="s">
        <v>6851</v>
      </c>
      <c r="D4057" t="s">
        <v>6918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6783</v>
      </c>
      <c r="B4058" s="60">
        <v>233</v>
      </c>
      <c r="C4058" t="s">
        <v>6851</v>
      </c>
      <c r="D4058" t="s">
        <v>6918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6783</v>
      </c>
      <c r="B4059" s="60">
        <v>233</v>
      </c>
      <c r="C4059" t="s">
        <v>6851</v>
      </c>
      <c r="D4059" t="s">
        <v>6918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6783</v>
      </c>
      <c r="B4060" s="60">
        <v>233</v>
      </c>
      <c r="C4060" t="s">
        <v>6851</v>
      </c>
      <c r="D4060" t="s">
        <v>6918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6783</v>
      </c>
      <c r="B4061" s="60">
        <v>233</v>
      </c>
      <c r="C4061" t="s">
        <v>6851</v>
      </c>
      <c r="D4061" t="s">
        <v>6918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6783</v>
      </c>
      <c r="B4062" s="60">
        <v>233</v>
      </c>
      <c r="C4062" t="s">
        <v>6851</v>
      </c>
      <c r="D4062" t="s">
        <v>6918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6783</v>
      </c>
      <c r="B4063" s="60">
        <v>233</v>
      </c>
      <c r="C4063" t="s">
        <v>6851</v>
      </c>
      <c r="D4063" t="s">
        <v>6918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6783</v>
      </c>
      <c r="B4064" s="60">
        <v>233</v>
      </c>
      <c r="C4064" t="s">
        <v>6851</v>
      </c>
      <c r="D4064" t="s">
        <v>6918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6783</v>
      </c>
      <c r="B4065" s="60">
        <v>233</v>
      </c>
      <c r="C4065" t="s">
        <v>6851</v>
      </c>
      <c r="D4065" t="s">
        <v>6918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6783</v>
      </c>
      <c r="B4066" s="60">
        <v>233</v>
      </c>
      <c r="C4066" t="s">
        <v>6851</v>
      </c>
      <c r="D4066" t="s">
        <v>6918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6783</v>
      </c>
      <c r="B4067" s="60">
        <v>233</v>
      </c>
      <c r="C4067" t="s">
        <v>6851</v>
      </c>
      <c r="D4067" t="s">
        <v>6918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6783</v>
      </c>
      <c r="B4068" s="60">
        <v>233</v>
      </c>
      <c r="C4068" t="s">
        <v>6851</v>
      </c>
      <c r="D4068" t="s">
        <v>6918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6783</v>
      </c>
      <c r="B4069" s="60">
        <v>233</v>
      </c>
      <c r="C4069" t="s">
        <v>6851</v>
      </c>
      <c r="D4069" t="s">
        <v>6918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6783</v>
      </c>
      <c r="B4070" s="60">
        <v>233</v>
      </c>
      <c r="C4070" t="s">
        <v>6851</v>
      </c>
      <c r="D4070" t="s">
        <v>6918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6783</v>
      </c>
      <c r="B4071" s="60">
        <v>233</v>
      </c>
      <c r="C4071" t="s">
        <v>6851</v>
      </c>
      <c r="D4071" t="s">
        <v>6918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6783</v>
      </c>
      <c r="B4072" s="60">
        <v>233</v>
      </c>
      <c r="C4072" t="s">
        <v>6851</v>
      </c>
      <c r="D4072" t="s">
        <v>6918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6783</v>
      </c>
      <c r="B4073" s="60">
        <v>233</v>
      </c>
      <c r="C4073" t="s">
        <v>6851</v>
      </c>
      <c r="D4073" t="s">
        <v>6918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6783</v>
      </c>
      <c r="B4074" s="60">
        <v>233</v>
      </c>
      <c r="C4074" t="s">
        <v>6851</v>
      </c>
      <c r="D4074" t="s">
        <v>6918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6783</v>
      </c>
      <c r="B4075" s="60">
        <v>233</v>
      </c>
      <c r="C4075" t="s">
        <v>6851</v>
      </c>
      <c r="D4075" t="s">
        <v>6918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6783</v>
      </c>
      <c r="B4076" s="60">
        <v>233</v>
      </c>
      <c r="C4076" t="s">
        <v>6851</v>
      </c>
      <c r="D4076" t="s">
        <v>6918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6783</v>
      </c>
      <c r="B4077" s="60">
        <v>233</v>
      </c>
      <c r="C4077" t="s">
        <v>6851</v>
      </c>
      <c r="D4077" t="s">
        <v>6918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6783</v>
      </c>
      <c r="B4078" s="60">
        <v>233</v>
      </c>
      <c r="C4078" t="s">
        <v>6851</v>
      </c>
      <c r="D4078" t="s">
        <v>6918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6783</v>
      </c>
      <c r="B4079" s="60">
        <v>233</v>
      </c>
      <c r="C4079" t="s">
        <v>6851</v>
      </c>
      <c r="D4079" t="s">
        <v>6918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6783</v>
      </c>
      <c r="B4080" s="60">
        <v>233</v>
      </c>
      <c r="C4080" t="s">
        <v>6851</v>
      </c>
      <c r="D4080" t="s">
        <v>6918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6783</v>
      </c>
      <c r="B4081" s="60">
        <v>233</v>
      </c>
      <c r="C4081" t="s">
        <v>6851</v>
      </c>
      <c r="D4081" t="s">
        <v>6918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6784</v>
      </c>
      <c r="B4082" s="60">
        <v>960</v>
      </c>
      <c r="C4082" t="s">
        <v>6852</v>
      </c>
      <c r="D4082" t="s">
        <v>6919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6784</v>
      </c>
      <c r="B4083" s="60">
        <v>960</v>
      </c>
      <c r="C4083" t="s">
        <v>6852</v>
      </c>
      <c r="D4083" t="s">
        <v>6919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6784</v>
      </c>
      <c r="B4084" s="60">
        <v>960</v>
      </c>
      <c r="C4084" t="s">
        <v>6852</v>
      </c>
      <c r="D4084" t="s">
        <v>6919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6784</v>
      </c>
      <c r="B4085" s="60">
        <v>960</v>
      </c>
      <c r="C4085" t="s">
        <v>6852</v>
      </c>
      <c r="D4085" t="s">
        <v>6919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6784</v>
      </c>
      <c r="B4086" s="60">
        <v>960</v>
      </c>
      <c r="C4086" t="s">
        <v>6852</v>
      </c>
      <c r="D4086" t="s">
        <v>6919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6784</v>
      </c>
      <c r="B4087" s="60">
        <v>960</v>
      </c>
      <c r="C4087" t="s">
        <v>6852</v>
      </c>
      <c r="D4087" t="s">
        <v>6919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6784</v>
      </c>
      <c r="B4088" s="60">
        <v>960</v>
      </c>
      <c r="C4088" t="s">
        <v>6852</v>
      </c>
      <c r="D4088" t="s">
        <v>6919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6784</v>
      </c>
      <c r="B4089" s="60">
        <v>960</v>
      </c>
      <c r="C4089" t="s">
        <v>6852</v>
      </c>
      <c r="D4089" t="s">
        <v>6919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6784</v>
      </c>
      <c r="B4090" s="60">
        <v>960</v>
      </c>
      <c r="C4090" t="s">
        <v>6852</v>
      </c>
      <c r="D4090" t="s">
        <v>6919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6784</v>
      </c>
      <c r="B4091" s="60">
        <v>960</v>
      </c>
      <c r="C4091" t="s">
        <v>6852</v>
      </c>
      <c r="D4091" t="s">
        <v>6919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6784</v>
      </c>
      <c r="B4092" s="60">
        <v>960</v>
      </c>
      <c r="C4092" t="s">
        <v>6852</v>
      </c>
      <c r="D4092" t="s">
        <v>6919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6784</v>
      </c>
      <c r="B4093" s="60">
        <v>960</v>
      </c>
      <c r="C4093" t="s">
        <v>6852</v>
      </c>
      <c r="D4093" t="s">
        <v>6919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6784</v>
      </c>
      <c r="B4094" s="60">
        <v>960</v>
      </c>
      <c r="C4094" t="s">
        <v>6852</v>
      </c>
      <c r="D4094" t="s">
        <v>6919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6784</v>
      </c>
      <c r="B4095" s="60">
        <v>960</v>
      </c>
      <c r="C4095" t="s">
        <v>6852</v>
      </c>
      <c r="D4095" t="s">
        <v>6919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6784</v>
      </c>
      <c r="B4096" s="60">
        <v>960</v>
      </c>
      <c r="C4096" t="s">
        <v>6852</v>
      </c>
      <c r="D4096" t="s">
        <v>6919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6784</v>
      </c>
      <c r="B4097" s="60">
        <v>960</v>
      </c>
      <c r="C4097" t="s">
        <v>6852</v>
      </c>
      <c r="D4097" t="s">
        <v>6919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6784</v>
      </c>
      <c r="B4098" s="60">
        <v>960</v>
      </c>
      <c r="C4098" t="s">
        <v>6852</v>
      </c>
      <c r="D4098" t="s">
        <v>6919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6784</v>
      </c>
      <c r="B4099" s="60">
        <v>960</v>
      </c>
      <c r="C4099" t="s">
        <v>6852</v>
      </c>
      <c r="D4099" t="s">
        <v>6919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6784</v>
      </c>
      <c r="B4100" s="60">
        <v>960</v>
      </c>
      <c r="C4100" t="s">
        <v>6852</v>
      </c>
      <c r="D4100" t="s">
        <v>6919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6784</v>
      </c>
      <c r="B4101" s="60">
        <v>960</v>
      </c>
      <c r="C4101" t="s">
        <v>6852</v>
      </c>
      <c r="D4101" t="s">
        <v>6919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6784</v>
      </c>
      <c r="B4102" s="60">
        <v>960</v>
      </c>
      <c r="C4102" t="s">
        <v>6852</v>
      </c>
      <c r="D4102" t="s">
        <v>6919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6784</v>
      </c>
      <c r="B4103" s="60">
        <v>960</v>
      </c>
      <c r="C4103" t="s">
        <v>6852</v>
      </c>
      <c r="D4103" t="s">
        <v>6919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6784</v>
      </c>
      <c r="B4104" s="60">
        <v>960</v>
      </c>
      <c r="C4104" t="s">
        <v>6852</v>
      </c>
      <c r="D4104" t="s">
        <v>6919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6784</v>
      </c>
      <c r="B4105" s="60">
        <v>960</v>
      </c>
      <c r="C4105" t="s">
        <v>6852</v>
      </c>
      <c r="D4105" t="s">
        <v>6919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6784</v>
      </c>
      <c r="B4106" s="60">
        <v>960</v>
      </c>
      <c r="C4106" t="s">
        <v>6852</v>
      </c>
      <c r="D4106" t="s">
        <v>6919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6784</v>
      </c>
      <c r="B4107" s="60">
        <v>960</v>
      </c>
      <c r="C4107" t="s">
        <v>6852</v>
      </c>
      <c r="D4107" t="s">
        <v>6919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6784</v>
      </c>
      <c r="B4108" s="60">
        <v>960</v>
      </c>
      <c r="C4108" t="s">
        <v>6852</v>
      </c>
      <c r="D4108" t="s">
        <v>6919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6784</v>
      </c>
      <c r="B4109" s="60">
        <v>960</v>
      </c>
      <c r="C4109" t="s">
        <v>6852</v>
      </c>
      <c r="D4109" t="s">
        <v>6919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6784</v>
      </c>
      <c r="B4110" s="60">
        <v>960</v>
      </c>
      <c r="C4110" t="s">
        <v>6852</v>
      </c>
      <c r="D4110" t="s">
        <v>6919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6784</v>
      </c>
      <c r="B4111" s="60">
        <v>960</v>
      </c>
      <c r="C4111" t="s">
        <v>6852</v>
      </c>
      <c r="D4111" t="s">
        <v>6919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6784</v>
      </c>
      <c r="B4112" s="60">
        <v>960</v>
      </c>
      <c r="C4112" t="s">
        <v>6852</v>
      </c>
      <c r="D4112" t="s">
        <v>6919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6784</v>
      </c>
      <c r="B4113" s="60">
        <v>960</v>
      </c>
      <c r="C4113" t="s">
        <v>6852</v>
      </c>
      <c r="D4113" t="s">
        <v>6919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6784</v>
      </c>
      <c r="B4114" s="60">
        <v>960</v>
      </c>
      <c r="C4114" t="s">
        <v>6852</v>
      </c>
      <c r="D4114" t="s">
        <v>6919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6784</v>
      </c>
      <c r="B4115" s="60">
        <v>960</v>
      </c>
      <c r="C4115" t="s">
        <v>6852</v>
      </c>
      <c r="D4115" t="s">
        <v>6919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6784</v>
      </c>
      <c r="B4116" s="60">
        <v>960</v>
      </c>
      <c r="C4116" t="s">
        <v>6852</v>
      </c>
      <c r="D4116" t="s">
        <v>6919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6784</v>
      </c>
      <c r="B4117" s="60">
        <v>960</v>
      </c>
      <c r="C4117" t="s">
        <v>6852</v>
      </c>
      <c r="D4117" t="s">
        <v>6919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6784</v>
      </c>
      <c r="B4118" s="60">
        <v>960</v>
      </c>
      <c r="C4118" t="s">
        <v>6852</v>
      </c>
      <c r="D4118" t="s">
        <v>6919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6784</v>
      </c>
      <c r="B4119" s="60">
        <v>960</v>
      </c>
      <c r="C4119" t="s">
        <v>6852</v>
      </c>
      <c r="D4119" t="s">
        <v>6919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6784</v>
      </c>
      <c r="B4120" s="60">
        <v>960</v>
      </c>
      <c r="C4120" t="s">
        <v>6852</v>
      </c>
      <c r="D4120" t="s">
        <v>6919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6784</v>
      </c>
      <c r="B4121" s="60">
        <v>960</v>
      </c>
      <c r="C4121" t="s">
        <v>6852</v>
      </c>
      <c r="D4121" t="s">
        <v>6919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6784</v>
      </c>
      <c r="B4122" s="60">
        <v>960</v>
      </c>
      <c r="C4122" t="s">
        <v>6852</v>
      </c>
      <c r="D4122" t="s">
        <v>6919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6784</v>
      </c>
      <c r="B4123" s="60">
        <v>960</v>
      </c>
      <c r="C4123" t="s">
        <v>6852</v>
      </c>
      <c r="D4123" t="s">
        <v>6919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6784</v>
      </c>
      <c r="B4124" s="60">
        <v>960</v>
      </c>
      <c r="C4124" t="s">
        <v>6852</v>
      </c>
      <c r="D4124" t="s">
        <v>6919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6784</v>
      </c>
      <c r="B4125" s="60">
        <v>960</v>
      </c>
      <c r="C4125" t="s">
        <v>6852</v>
      </c>
      <c r="D4125" t="s">
        <v>6919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6784</v>
      </c>
      <c r="B4126" s="60">
        <v>960</v>
      </c>
      <c r="C4126" t="s">
        <v>6852</v>
      </c>
      <c r="D4126" t="s">
        <v>6919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6784</v>
      </c>
      <c r="B4127" s="60">
        <v>960</v>
      </c>
      <c r="C4127" t="s">
        <v>6852</v>
      </c>
      <c r="D4127" t="s">
        <v>6919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6784</v>
      </c>
      <c r="B4128" s="60">
        <v>960</v>
      </c>
      <c r="C4128" t="s">
        <v>6852</v>
      </c>
      <c r="D4128" t="s">
        <v>6919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6784</v>
      </c>
      <c r="B4129" s="60">
        <v>960</v>
      </c>
      <c r="C4129" t="s">
        <v>6852</v>
      </c>
      <c r="D4129" t="s">
        <v>6919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6784</v>
      </c>
      <c r="B4130" s="60">
        <v>960</v>
      </c>
      <c r="C4130" t="s">
        <v>6852</v>
      </c>
      <c r="D4130" t="s">
        <v>6919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6784</v>
      </c>
      <c r="B4131" s="60">
        <v>960</v>
      </c>
      <c r="C4131" t="s">
        <v>6852</v>
      </c>
      <c r="D4131" t="s">
        <v>6919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6784</v>
      </c>
      <c r="B4132" s="60">
        <v>960</v>
      </c>
      <c r="C4132" t="s">
        <v>6852</v>
      </c>
      <c r="D4132" t="s">
        <v>6919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6784</v>
      </c>
      <c r="B4133" s="60">
        <v>960</v>
      </c>
      <c r="C4133" t="s">
        <v>6852</v>
      </c>
      <c r="D4133" t="s">
        <v>6919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6784</v>
      </c>
      <c r="B4134" s="60">
        <v>960</v>
      </c>
      <c r="C4134" t="s">
        <v>6852</v>
      </c>
      <c r="D4134" t="s">
        <v>6919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6784</v>
      </c>
      <c r="B4135" s="60">
        <v>960</v>
      </c>
      <c r="C4135" t="s">
        <v>6852</v>
      </c>
      <c r="D4135" t="s">
        <v>6919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6784</v>
      </c>
      <c r="B4136" s="60">
        <v>960</v>
      </c>
      <c r="C4136" t="s">
        <v>6852</v>
      </c>
      <c r="D4136" t="s">
        <v>6919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6784</v>
      </c>
      <c r="B4137" s="60">
        <v>960</v>
      </c>
      <c r="C4137" t="s">
        <v>6852</v>
      </c>
      <c r="D4137" t="s">
        <v>6919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6784</v>
      </c>
      <c r="B4138" s="60">
        <v>960</v>
      </c>
      <c r="C4138" t="s">
        <v>6852</v>
      </c>
      <c r="D4138" t="s">
        <v>6919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6784</v>
      </c>
      <c r="B4139" s="60">
        <v>960</v>
      </c>
      <c r="C4139" t="s">
        <v>6852</v>
      </c>
      <c r="D4139" t="s">
        <v>6919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6784</v>
      </c>
      <c r="B4140" s="60">
        <v>960</v>
      </c>
      <c r="C4140" t="s">
        <v>6852</v>
      </c>
      <c r="D4140" t="s">
        <v>6919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6784</v>
      </c>
      <c r="B4141" s="60">
        <v>960</v>
      </c>
      <c r="C4141" t="s">
        <v>6852</v>
      </c>
      <c r="D4141" t="s">
        <v>6919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6784</v>
      </c>
      <c r="B4142" s="60">
        <v>960</v>
      </c>
      <c r="C4142" t="s">
        <v>6852</v>
      </c>
      <c r="D4142" t="s">
        <v>6919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6784</v>
      </c>
      <c r="B4143" s="60">
        <v>960</v>
      </c>
      <c r="C4143" t="s">
        <v>6852</v>
      </c>
      <c r="D4143" t="s">
        <v>6919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6784</v>
      </c>
      <c r="B4144" s="60">
        <v>960</v>
      </c>
      <c r="C4144" t="s">
        <v>6852</v>
      </c>
      <c r="D4144" t="s">
        <v>6919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6784</v>
      </c>
      <c r="B4145" s="60">
        <v>960</v>
      </c>
      <c r="C4145" t="s">
        <v>6852</v>
      </c>
      <c r="D4145" t="s">
        <v>6919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6784</v>
      </c>
      <c r="B4146" s="60">
        <v>960</v>
      </c>
      <c r="C4146" t="s">
        <v>6852</v>
      </c>
      <c r="D4146" t="s">
        <v>6919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6784</v>
      </c>
      <c r="B4147" s="60">
        <v>960</v>
      </c>
      <c r="C4147" t="s">
        <v>6852</v>
      </c>
      <c r="D4147" t="s">
        <v>6919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6784</v>
      </c>
      <c r="B4148" s="60">
        <v>960</v>
      </c>
      <c r="C4148" t="s">
        <v>6852</v>
      </c>
      <c r="D4148" t="s">
        <v>6919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6784</v>
      </c>
      <c r="B4149" s="60">
        <v>960</v>
      </c>
      <c r="C4149" t="s">
        <v>6852</v>
      </c>
      <c r="D4149" t="s">
        <v>6919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6784</v>
      </c>
      <c r="B4150" s="60">
        <v>960</v>
      </c>
      <c r="C4150" t="s">
        <v>6852</v>
      </c>
      <c r="D4150" t="s">
        <v>6919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6784</v>
      </c>
      <c r="B4151" s="60">
        <v>960</v>
      </c>
      <c r="C4151" t="s">
        <v>6852</v>
      </c>
      <c r="D4151" t="s">
        <v>6919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6784</v>
      </c>
      <c r="B4152" s="60">
        <v>960</v>
      </c>
      <c r="C4152" t="s">
        <v>6852</v>
      </c>
      <c r="D4152" t="s">
        <v>6919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6784</v>
      </c>
      <c r="B4153" s="60">
        <v>960</v>
      </c>
      <c r="C4153" t="s">
        <v>6852</v>
      </c>
      <c r="D4153" t="s">
        <v>6919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6784</v>
      </c>
      <c r="B4154" s="60">
        <v>960</v>
      </c>
      <c r="C4154" t="s">
        <v>6852</v>
      </c>
      <c r="D4154" t="s">
        <v>6919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6784</v>
      </c>
      <c r="B4155" s="60">
        <v>960</v>
      </c>
      <c r="C4155" t="s">
        <v>6852</v>
      </c>
      <c r="D4155" t="s">
        <v>6919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6784</v>
      </c>
      <c r="B4156" s="60">
        <v>960</v>
      </c>
      <c r="C4156" t="s">
        <v>6852</v>
      </c>
      <c r="D4156" t="s">
        <v>6919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6784</v>
      </c>
      <c r="B4157" s="60">
        <v>960</v>
      </c>
      <c r="C4157" t="s">
        <v>6852</v>
      </c>
      <c r="D4157" t="s">
        <v>6919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6784</v>
      </c>
      <c r="B4158" s="60">
        <v>960</v>
      </c>
      <c r="C4158" t="s">
        <v>6852</v>
      </c>
      <c r="D4158" t="s">
        <v>6919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6784</v>
      </c>
      <c r="B4159" s="60">
        <v>960</v>
      </c>
      <c r="C4159" t="s">
        <v>6852</v>
      </c>
      <c r="D4159" t="s">
        <v>6919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6784</v>
      </c>
      <c r="B4160" s="60">
        <v>960</v>
      </c>
      <c r="C4160" t="s">
        <v>6852</v>
      </c>
      <c r="D4160" t="s">
        <v>6919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6784</v>
      </c>
      <c r="B4161" s="60">
        <v>960</v>
      </c>
      <c r="C4161" t="s">
        <v>6852</v>
      </c>
      <c r="D4161" t="s">
        <v>6919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6784</v>
      </c>
      <c r="B4162" s="60">
        <v>960</v>
      </c>
      <c r="C4162" t="s">
        <v>6852</v>
      </c>
      <c r="D4162" t="s">
        <v>6919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6784</v>
      </c>
      <c r="B4163" s="60">
        <v>960</v>
      </c>
      <c r="C4163" t="s">
        <v>6852</v>
      </c>
      <c r="D4163" t="s">
        <v>6919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6784</v>
      </c>
      <c r="B4164" s="60">
        <v>960</v>
      </c>
      <c r="C4164" t="s">
        <v>6852</v>
      </c>
      <c r="D4164" t="s">
        <v>6919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6784</v>
      </c>
      <c r="B4165" s="60">
        <v>960</v>
      </c>
      <c r="C4165" t="s">
        <v>6852</v>
      </c>
      <c r="D4165" t="s">
        <v>6919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6784</v>
      </c>
      <c r="B4166" s="60">
        <v>960</v>
      </c>
      <c r="C4166" t="s">
        <v>6852</v>
      </c>
      <c r="D4166" t="s">
        <v>6919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6784</v>
      </c>
      <c r="B4167" s="60">
        <v>960</v>
      </c>
      <c r="C4167" t="s">
        <v>6852</v>
      </c>
      <c r="D4167" t="s">
        <v>6919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6784</v>
      </c>
      <c r="B4168" s="60">
        <v>960</v>
      </c>
      <c r="C4168" t="s">
        <v>6852</v>
      </c>
      <c r="D4168" t="s">
        <v>6919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6784</v>
      </c>
      <c r="B4169" s="60">
        <v>960</v>
      </c>
      <c r="C4169" t="s">
        <v>6852</v>
      </c>
      <c r="D4169" t="s">
        <v>6919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6784</v>
      </c>
      <c r="B4170" s="60">
        <v>960</v>
      </c>
      <c r="C4170" t="s">
        <v>6852</v>
      </c>
      <c r="D4170" t="s">
        <v>6919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6784</v>
      </c>
      <c r="B4171" s="60">
        <v>960</v>
      </c>
      <c r="C4171" t="s">
        <v>6852</v>
      </c>
      <c r="D4171" t="s">
        <v>6919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6784</v>
      </c>
      <c r="B4172" s="60">
        <v>960</v>
      </c>
      <c r="C4172" t="s">
        <v>6852</v>
      </c>
      <c r="D4172" t="s">
        <v>6919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6784</v>
      </c>
      <c r="B4173" s="60">
        <v>960</v>
      </c>
      <c r="C4173" t="s">
        <v>6852</v>
      </c>
      <c r="D4173" t="s">
        <v>6919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6784</v>
      </c>
      <c r="B4174" s="60">
        <v>960</v>
      </c>
      <c r="C4174" t="s">
        <v>6852</v>
      </c>
      <c r="D4174" t="s">
        <v>6919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6784</v>
      </c>
      <c r="B4175" s="60">
        <v>960</v>
      </c>
      <c r="C4175" t="s">
        <v>6852</v>
      </c>
      <c r="D4175" t="s">
        <v>6919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6784</v>
      </c>
      <c r="B4176" s="60">
        <v>960</v>
      </c>
      <c r="C4176" t="s">
        <v>6852</v>
      </c>
      <c r="D4176" t="s">
        <v>6919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6784</v>
      </c>
      <c r="B4177" s="60">
        <v>960</v>
      </c>
      <c r="C4177" t="s">
        <v>6852</v>
      </c>
      <c r="D4177" t="s">
        <v>6919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6784</v>
      </c>
      <c r="B4178" s="60">
        <v>960</v>
      </c>
      <c r="C4178" t="s">
        <v>6852</v>
      </c>
      <c r="D4178" t="s">
        <v>6919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6784</v>
      </c>
      <c r="B4179" s="60">
        <v>960</v>
      </c>
      <c r="C4179" t="s">
        <v>6852</v>
      </c>
      <c r="D4179" t="s">
        <v>6919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6784</v>
      </c>
      <c r="B4180" s="60">
        <v>960</v>
      </c>
      <c r="C4180" t="s">
        <v>6852</v>
      </c>
      <c r="D4180" t="s">
        <v>6919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6784</v>
      </c>
      <c r="B4181" s="60">
        <v>960</v>
      </c>
      <c r="C4181" t="s">
        <v>6852</v>
      </c>
      <c r="D4181" t="s">
        <v>6919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6784</v>
      </c>
      <c r="B4182" s="60">
        <v>960</v>
      </c>
      <c r="C4182" t="s">
        <v>6852</v>
      </c>
      <c r="D4182" t="s">
        <v>6919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6784</v>
      </c>
      <c r="B4183" s="60">
        <v>960</v>
      </c>
      <c r="C4183" t="s">
        <v>6852</v>
      </c>
      <c r="D4183" t="s">
        <v>6919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6784</v>
      </c>
      <c r="B4184" s="60">
        <v>960</v>
      </c>
      <c r="C4184" t="s">
        <v>6852</v>
      </c>
      <c r="D4184" t="s">
        <v>6919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6784</v>
      </c>
      <c r="B4185" s="60">
        <v>960</v>
      </c>
      <c r="C4185" t="s">
        <v>6852</v>
      </c>
      <c r="D4185" t="s">
        <v>6919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6784</v>
      </c>
      <c r="B4186" s="60">
        <v>960</v>
      </c>
      <c r="C4186" t="s">
        <v>6852</v>
      </c>
      <c r="D4186" t="s">
        <v>6919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6784</v>
      </c>
      <c r="B4187" s="60">
        <v>960</v>
      </c>
      <c r="C4187" t="s">
        <v>6852</v>
      </c>
      <c r="D4187" t="s">
        <v>6919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6784</v>
      </c>
      <c r="B4188" s="60">
        <v>960</v>
      </c>
      <c r="C4188" t="s">
        <v>6852</v>
      </c>
      <c r="D4188" t="s">
        <v>6919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6784</v>
      </c>
      <c r="B4189" s="60">
        <v>960</v>
      </c>
      <c r="C4189" t="s">
        <v>6852</v>
      </c>
      <c r="D4189" t="s">
        <v>6919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6784</v>
      </c>
      <c r="B4190" s="60">
        <v>960</v>
      </c>
      <c r="C4190" t="s">
        <v>6852</v>
      </c>
      <c r="D4190" t="s">
        <v>6919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6784</v>
      </c>
      <c r="B4191" s="60">
        <v>960</v>
      </c>
      <c r="C4191" t="s">
        <v>6852</v>
      </c>
      <c r="D4191" t="s">
        <v>6919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6784</v>
      </c>
      <c r="B4192" s="60">
        <v>960</v>
      </c>
      <c r="C4192" t="s">
        <v>6852</v>
      </c>
      <c r="D4192" t="s">
        <v>6919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6784</v>
      </c>
      <c r="B4193" s="60">
        <v>960</v>
      </c>
      <c r="C4193" t="s">
        <v>6852</v>
      </c>
      <c r="D4193" t="s">
        <v>6919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6784</v>
      </c>
      <c r="B4194" s="60">
        <v>960</v>
      </c>
      <c r="C4194" t="s">
        <v>6852</v>
      </c>
      <c r="D4194" t="s">
        <v>6919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6784</v>
      </c>
      <c r="B4195" s="60">
        <v>960</v>
      </c>
      <c r="C4195" t="s">
        <v>6852</v>
      </c>
      <c r="D4195" t="s">
        <v>6919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6784</v>
      </c>
      <c r="B4196" s="60">
        <v>960</v>
      </c>
      <c r="C4196" t="s">
        <v>6852</v>
      </c>
      <c r="D4196" t="s">
        <v>6919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6784</v>
      </c>
      <c r="B4197" s="60">
        <v>960</v>
      </c>
      <c r="C4197" t="s">
        <v>6852</v>
      </c>
      <c r="D4197" t="s">
        <v>6919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6784</v>
      </c>
      <c r="B4198" s="60">
        <v>960</v>
      </c>
      <c r="C4198" t="s">
        <v>6852</v>
      </c>
      <c r="D4198" t="s">
        <v>6919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6784</v>
      </c>
      <c r="B4199" s="60">
        <v>960</v>
      </c>
      <c r="C4199" t="s">
        <v>6852</v>
      </c>
      <c r="D4199" t="s">
        <v>6919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6784</v>
      </c>
      <c r="B4200" s="60">
        <v>960</v>
      </c>
      <c r="C4200" t="s">
        <v>6852</v>
      </c>
      <c r="D4200" t="s">
        <v>6919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6784</v>
      </c>
      <c r="B4201" s="60">
        <v>960</v>
      </c>
      <c r="C4201" t="s">
        <v>6852</v>
      </c>
      <c r="D4201" t="s">
        <v>6919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6784</v>
      </c>
      <c r="B4202" s="60">
        <v>960</v>
      </c>
      <c r="C4202" t="s">
        <v>6852</v>
      </c>
      <c r="D4202" t="s">
        <v>6919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6784</v>
      </c>
      <c r="B4203" s="60">
        <v>960</v>
      </c>
      <c r="C4203" t="s">
        <v>6852</v>
      </c>
      <c r="D4203" t="s">
        <v>6919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6784</v>
      </c>
      <c r="B4204" s="60">
        <v>960</v>
      </c>
      <c r="C4204" t="s">
        <v>6852</v>
      </c>
      <c r="D4204" t="s">
        <v>6919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6784</v>
      </c>
      <c r="B4205" s="60">
        <v>960</v>
      </c>
      <c r="C4205" t="s">
        <v>6852</v>
      </c>
      <c r="D4205" t="s">
        <v>6919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6784</v>
      </c>
      <c r="B4206" s="60">
        <v>960</v>
      </c>
      <c r="C4206" t="s">
        <v>6852</v>
      </c>
      <c r="D4206" t="s">
        <v>6919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6784</v>
      </c>
      <c r="B4207" s="60">
        <v>960</v>
      </c>
      <c r="C4207" t="s">
        <v>6852</v>
      </c>
      <c r="D4207" t="s">
        <v>6919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6784</v>
      </c>
      <c r="B4208" s="60">
        <v>960</v>
      </c>
      <c r="C4208" t="s">
        <v>6852</v>
      </c>
      <c r="D4208" t="s">
        <v>6919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6784</v>
      </c>
      <c r="B4209" s="60">
        <v>960</v>
      </c>
      <c r="C4209" t="s">
        <v>6852</v>
      </c>
      <c r="D4209" t="s">
        <v>6919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6784</v>
      </c>
      <c r="B4210" s="60">
        <v>960</v>
      </c>
      <c r="C4210" t="s">
        <v>6852</v>
      </c>
      <c r="D4210" t="s">
        <v>6919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6784</v>
      </c>
      <c r="B4211" s="60">
        <v>960</v>
      </c>
      <c r="C4211" t="s">
        <v>6852</v>
      </c>
      <c r="D4211" t="s">
        <v>6919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6784</v>
      </c>
      <c r="B4212" s="60">
        <v>960</v>
      </c>
      <c r="C4212" t="s">
        <v>6852</v>
      </c>
      <c r="D4212" t="s">
        <v>6919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6784</v>
      </c>
      <c r="B4213" s="60">
        <v>960</v>
      </c>
      <c r="C4213" t="s">
        <v>6852</v>
      </c>
      <c r="D4213" t="s">
        <v>6919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6784</v>
      </c>
      <c r="B4214" s="60">
        <v>960</v>
      </c>
      <c r="C4214" t="s">
        <v>6852</v>
      </c>
      <c r="D4214" t="s">
        <v>6919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6784</v>
      </c>
      <c r="B4215" s="60">
        <v>960</v>
      </c>
      <c r="C4215" t="s">
        <v>6852</v>
      </c>
      <c r="D4215" t="s">
        <v>6919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6784</v>
      </c>
      <c r="B4216" s="60">
        <v>960</v>
      </c>
      <c r="C4216" t="s">
        <v>6852</v>
      </c>
      <c r="D4216" t="s">
        <v>6919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6784</v>
      </c>
      <c r="B4217" s="60">
        <v>960</v>
      </c>
      <c r="C4217" t="s">
        <v>6852</v>
      </c>
      <c r="D4217" t="s">
        <v>6919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6784</v>
      </c>
      <c r="B4218" s="60">
        <v>960</v>
      </c>
      <c r="C4218" t="s">
        <v>6852</v>
      </c>
      <c r="D4218" t="s">
        <v>6919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6784</v>
      </c>
      <c r="B4219" s="60">
        <v>960</v>
      </c>
      <c r="C4219" t="s">
        <v>6852</v>
      </c>
      <c r="D4219" t="s">
        <v>6919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6784</v>
      </c>
      <c r="B4220" s="60">
        <v>960</v>
      </c>
      <c r="C4220" t="s">
        <v>6852</v>
      </c>
      <c r="D4220" t="s">
        <v>6919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6784</v>
      </c>
      <c r="B4221" s="60">
        <v>960</v>
      </c>
      <c r="C4221" t="s">
        <v>6852</v>
      </c>
      <c r="D4221" t="s">
        <v>6919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6784</v>
      </c>
      <c r="B4222" s="60">
        <v>960</v>
      </c>
      <c r="C4222" t="s">
        <v>6852</v>
      </c>
      <c r="D4222" t="s">
        <v>6919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6784</v>
      </c>
      <c r="B4223" s="60">
        <v>960</v>
      </c>
      <c r="C4223" t="s">
        <v>6852</v>
      </c>
      <c r="D4223" t="s">
        <v>6919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6784</v>
      </c>
      <c r="B4224" s="60">
        <v>960</v>
      </c>
      <c r="C4224" t="s">
        <v>6852</v>
      </c>
      <c r="D4224" t="s">
        <v>6919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6784</v>
      </c>
      <c r="B4225" s="60">
        <v>960</v>
      </c>
      <c r="C4225" t="s">
        <v>6852</v>
      </c>
      <c r="D4225" t="s">
        <v>6919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6784</v>
      </c>
      <c r="B4226" s="60">
        <v>960</v>
      </c>
      <c r="C4226" t="s">
        <v>6852</v>
      </c>
      <c r="D4226" t="s">
        <v>6919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6784</v>
      </c>
      <c r="B4227" s="60">
        <v>960</v>
      </c>
      <c r="C4227" t="s">
        <v>6852</v>
      </c>
      <c r="D4227" t="s">
        <v>6919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6784</v>
      </c>
      <c r="B4228" s="60">
        <v>960</v>
      </c>
      <c r="C4228" t="s">
        <v>6852</v>
      </c>
      <c r="D4228" t="s">
        <v>6919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6784</v>
      </c>
      <c r="B4229" s="60">
        <v>960</v>
      </c>
      <c r="C4229" t="s">
        <v>6852</v>
      </c>
      <c r="D4229" t="s">
        <v>6919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6784</v>
      </c>
      <c r="B4230" s="60">
        <v>960</v>
      </c>
      <c r="C4230" t="s">
        <v>6852</v>
      </c>
      <c r="D4230" t="s">
        <v>6919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6784</v>
      </c>
      <c r="B4231" s="60">
        <v>960</v>
      </c>
      <c r="C4231" t="s">
        <v>6852</v>
      </c>
      <c r="D4231" t="s">
        <v>6919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6784</v>
      </c>
      <c r="B4232" s="60">
        <v>960</v>
      </c>
      <c r="C4232" t="s">
        <v>6852</v>
      </c>
      <c r="D4232" t="s">
        <v>6919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6784</v>
      </c>
      <c r="B4233" s="60">
        <v>960</v>
      </c>
      <c r="C4233" t="s">
        <v>6852</v>
      </c>
      <c r="D4233" t="s">
        <v>6919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6784</v>
      </c>
      <c r="B4234" s="60">
        <v>960</v>
      </c>
      <c r="C4234" t="s">
        <v>6852</v>
      </c>
      <c r="D4234" t="s">
        <v>6919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6784</v>
      </c>
      <c r="B4235" s="60">
        <v>960</v>
      </c>
      <c r="C4235" t="s">
        <v>6852</v>
      </c>
      <c r="D4235" t="s">
        <v>6919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6784</v>
      </c>
      <c r="B4236" s="60">
        <v>960</v>
      </c>
      <c r="C4236" t="s">
        <v>6852</v>
      </c>
      <c r="D4236" t="s">
        <v>6919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6784</v>
      </c>
      <c r="B4237" s="60">
        <v>960</v>
      </c>
      <c r="C4237" t="s">
        <v>6852</v>
      </c>
      <c r="D4237" t="s">
        <v>6919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6784</v>
      </c>
      <c r="B4238" s="60">
        <v>960</v>
      </c>
      <c r="C4238" t="s">
        <v>6852</v>
      </c>
      <c r="D4238" t="s">
        <v>6919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6784</v>
      </c>
      <c r="B4239" s="60">
        <v>960</v>
      </c>
      <c r="C4239" t="s">
        <v>6852</v>
      </c>
      <c r="D4239" t="s">
        <v>6919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6784</v>
      </c>
      <c r="B4240" s="60">
        <v>960</v>
      </c>
      <c r="C4240" t="s">
        <v>6852</v>
      </c>
      <c r="D4240" t="s">
        <v>6919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6784</v>
      </c>
      <c r="B4241" s="60">
        <v>960</v>
      </c>
      <c r="C4241" t="s">
        <v>6852</v>
      </c>
      <c r="D4241" t="s">
        <v>6919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6784</v>
      </c>
      <c r="B4242" s="60">
        <v>960</v>
      </c>
      <c r="C4242" t="s">
        <v>6852</v>
      </c>
      <c r="D4242" t="s">
        <v>6919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6784</v>
      </c>
      <c r="B4243" s="60">
        <v>960</v>
      </c>
      <c r="C4243" t="s">
        <v>6852</v>
      </c>
      <c r="D4243" t="s">
        <v>6919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6784</v>
      </c>
      <c r="B4244" s="60">
        <v>960</v>
      </c>
      <c r="C4244" t="s">
        <v>6852</v>
      </c>
      <c r="D4244" t="s">
        <v>6919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6784</v>
      </c>
      <c r="B4245" s="60">
        <v>960</v>
      </c>
      <c r="C4245" t="s">
        <v>6852</v>
      </c>
      <c r="D4245" t="s">
        <v>6919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6784</v>
      </c>
      <c r="B4246" s="60">
        <v>960</v>
      </c>
      <c r="C4246" t="s">
        <v>6852</v>
      </c>
      <c r="D4246" t="s">
        <v>6919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6784</v>
      </c>
      <c r="B4247" s="60">
        <v>960</v>
      </c>
      <c r="C4247" t="s">
        <v>6852</v>
      </c>
      <c r="D4247" t="s">
        <v>6919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6784</v>
      </c>
      <c r="B4248" s="60">
        <v>960</v>
      </c>
      <c r="C4248" t="s">
        <v>6852</v>
      </c>
      <c r="D4248" t="s">
        <v>6919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6784</v>
      </c>
      <c r="B4249" s="60">
        <v>960</v>
      </c>
      <c r="C4249" t="s">
        <v>6852</v>
      </c>
      <c r="D4249" t="s">
        <v>6919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6784</v>
      </c>
      <c r="B4250" s="60">
        <v>960</v>
      </c>
      <c r="C4250" t="s">
        <v>6852</v>
      </c>
      <c r="D4250" t="s">
        <v>6919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6784</v>
      </c>
      <c r="B4251" s="60">
        <v>960</v>
      </c>
      <c r="C4251" t="s">
        <v>6852</v>
      </c>
      <c r="D4251" t="s">
        <v>6919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6784</v>
      </c>
      <c r="B4252" s="60">
        <v>960</v>
      </c>
      <c r="C4252" t="s">
        <v>6852</v>
      </c>
      <c r="D4252" t="s">
        <v>6919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6784</v>
      </c>
      <c r="B4253" s="60">
        <v>960</v>
      </c>
      <c r="C4253" t="s">
        <v>6852</v>
      </c>
      <c r="D4253" t="s">
        <v>6919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6784</v>
      </c>
      <c r="B4254" s="60">
        <v>960</v>
      </c>
      <c r="C4254" t="s">
        <v>6852</v>
      </c>
      <c r="D4254" t="s">
        <v>6919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6784</v>
      </c>
      <c r="B4255" s="60">
        <v>960</v>
      </c>
      <c r="C4255" t="s">
        <v>6852</v>
      </c>
      <c r="D4255" t="s">
        <v>6919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6784</v>
      </c>
      <c r="B4256" s="60">
        <v>960</v>
      </c>
      <c r="C4256" t="s">
        <v>6852</v>
      </c>
      <c r="D4256" t="s">
        <v>6919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6784</v>
      </c>
      <c r="B4257" s="60">
        <v>960</v>
      </c>
      <c r="C4257" t="s">
        <v>6852</v>
      </c>
      <c r="D4257" t="s">
        <v>6919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6784</v>
      </c>
      <c r="B4258" s="60">
        <v>960</v>
      </c>
      <c r="C4258" t="s">
        <v>6852</v>
      </c>
      <c r="D4258" t="s">
        <v>6919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6784</v>
      </c>
      <c r="B4259" s="60">
        <v>960</v>
      </c>
      <c r="C4259" t="s">
        <v>6852</v>
      </c>
      <c r="D4259" t="s">
        <v>6919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6784</v>
      </c>
      <c r="B4260" s="60">
        <v>960</v>
      </c>
      <c r="C4260" t="s">
        <v>6852</v>
      </c>
      <c r="D4260" t="s">
        <v>6919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6784</v>
      </c>
      <c r="B4261" s="60">
        <v>960</v>
      </c>
      <c r="C4261" t="s">
        <v>6852</v>
      </c>
      <c r="D4261" t="s">
        <v>6919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6784</v>
      </c>
      <c r="B4262" s="60">
        <v>960</v>
      </c>
      <c r="C4262" t="s">
        <v>6852</v>
      </c>
      <c r="D4262" t="s">
        <v>6919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6784</v>
      </c>
      <c r="B4263" s="60">
        <v>960</v>
      </c>
      <c r="C4263" t="s">
        <v>6852</v>
      </c>
      <c r="D4263" t="s">
        <v>6919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6784</v>
      </c>
      <c r="B4264" s="60">
        <v>960</v>
      </c>
      <c r="C4264" t="s">
        <v>6852</v>
      </c>
      <c r="D4264" t="s">
        <v>6919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6784</v>
      </c>
      <c r="B4265" s="60">
        <v>960</v>
      </c>
      <c r="C4265" t="s">
        <v>6852</v>
      </c>
      <c r="D4265" t="s">
        <v>6919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6784</v>
      </c>
      <c r="B4266" s="60">
        <v>960</v>
      </c>
      <c r="C4266" t="s">
        <v>6852</v>
      </c>
      <c r="D4266" t="s">
        <v>6919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6784</v>
      </c>
      <c r="B4267" s="60">
        <v>960</v>
      </c>
      <c r="C4267" t="s">
        <v>6852</v>
      </c>
      <c r="D4267" t="s">
        <v>6919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6784</v>
      </c>
      <c r="B4268" s="60">
        <v>960</v>
      </c>
      <c r="C4268" t="s">
        <v>6852</v>
      </c>
      <c r="D4268" t="s">
        <v>6919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6784</v>
      </c>
      <c r="B4269" s="60">
        <v>960</v>
      </c>
      <c r="C4269" t="s">
        <v>6852</v>
      </c>
      <c r="D4269" t="s">
        <v>6919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6784</v>
      </c>
      <c r="B4270" s="60">
        <v>960</v>
      </c>
      <c r="C4270" t="s">
        <v>6852</v>
      </c>
      <c r="D4270" t="s">
        <v>6919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6784</v>
      </c>
      <c r="B4271" s="60">
        <v>960</v>
      </c>
      <c r="C4271" t="s">
        <v>6852</v>
      </c>
      <c r="D4271" t="s">
        <v>6919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6784</v>
      </c>
      <c r="B4272" s="60">
        <v>960</v>
      </c>
      <c r="C4272" t="s">
        <v>6852</v>
      </c>
      <c r="D4272" t="s">
        <v>6919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6784</v>
      </c>
      <c r="B4273" s="60">
        <v>960</v>
      </c>
      <c r="C4273" t="s">
        <v>6852</v>
      </c>
      <c r="D4273" t="s">
        <v>6919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6784</v>
      </c>
      <c r="B4274" s="60">
        <v>960</v>
      </c>
      <c r="C4274" t="s">
        <v>6852</v>
      </c>
      <c r="D4274" t="s">
        <v>6919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6784</v>
      </c>
      <c r="B4275" s="60">
        <v>960</v>
      </c>
      <c r="C4275" t="s">
        <v>6852</v>
      </c>
      <c r="D4275" t="s">
        <v>6919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6784</v>
      </c>
      <c r="B4276" s="60">
        <v>960</v>
      </c>
      <c r="C4276" t="s">
        <v>6852</v>
      </c>
      <c r="D4276" t="s">
        <v>6919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6784</v>
      </c>
      <c r="B4277" s="60">
        <v>960</v>
      </c>
      <c r="C4277" t="s">
        <v>6852</v>
      </c>
      <c r="D4277" t="s">
        <v>6919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6784</v>
      </c>
      <c r="B4278" s="60">
        <v>960</v>
      </c>
      <c r="C4278" t="s">
        <v>6852</v>
      </c>
      <c r="D4278" t="s">
        <v>6919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6784</v>
      </c>
      <c r="B4279" s="60">
        <v>960</v>
      </c>
      <c r="C4279" t="s">
        <v>6852</v>
      </c>
      <c r="D4279" t="s">
        <v>6919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6784</v>
      </c>
      <c r="B4280" s="60">
        <v>960</v>
      </c>
      <c r="C4280" t="s">
        <v>6852</v>
      </c>
      <c r="D4280" t="s">
        <v>6919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6784</v>
      </c>
      <c r="B4281" s="60">
        <v>960</v>
      </c>
      <c r="C4281" t="s">
        <v>6852</v>
      </c>
      <c r="D4281" t="s">
        <v>6919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6784</v>
      </c>
      <c r="B4282" s="60">
        <v>960</v>
      </c>
      <c r="C4282" t="s">
        <v>6852</v>
      </c>
      <c r="D4282" t="s">
        <v>6919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6784</v>
      </c>
      <c r="B4283" s="60">
        <v>960</v>
      </c>
      <c r="C4283" t="s">
        <v>6852</v>
      </c>
      <c r="D4283" t="s">
        <v>6919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6784</v>
      </c>
      <c r="B4284" s="60">
        <v>960</v>
      </c>
      <c r="C4284" t="s">
        <v>6852</v>
      </c>
      <c r="D4284" t="s">
        <v>6919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6784</v>
      </c>
      <c r="B4285" s="60">
        <v>960</v>
      </c>
      <c r="C4285" t="s">
        <v>6852</v>
      </c>
      <c r="D4285" t="s">
        <v>6919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6784</v>
      </c>
      <c r="B4286" s="60">
        <v>960</v>
      </c>
      <c r="C4286" t="s">
        <v>6852</v>
      </c>
      <c r="D4286" t="s">
        <v>6919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6784</v>
      </c>
      <c r="B4287" s="60">
        <v>960</v>
      </c>
      <c r="C4287" t="s">
        <v>6852</v>
      </c>
      <c r="D4287" t="s">
        <v>6919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6784</v>
      </c>
      <c r="B4288" s="60">
        <v>960</v>
      </c>
      <c r="C4288" t="s">
        <v>6852</v>
      </c>
      <c r="D4288" t="s">
        <v>6919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6784</v>
      </c>
      <c r="B4289" s="60">
        <v>960</v>
      </c>
      <c r="C4289" t="s">
        <v>6852</v>
      </c>
      <c r="D4289" t="s">
        <v>6919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6784</v>
      </c>
      <c r="B4290" s="60">
        <v>960</v>
      </c>
      <c r="C4290" t="s">
        <v>6852</v>
      </c>
      <c r="D4290" t="s">
        <v>6919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6784</v>
      </c>
      <c r="B4291" s="60">
        <v>960</v>
      </c>
      <c r="C4291" t="s">
        <v>6852</v>
      </c>
      <c r="D4291" t="s">
        <v>6919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6784</v>
      </c>
      <c r="B4292" s="60">
        <v>960</v>
      </c>
      <c r="C4292" t="s">
        <v>6852</v>
      </c>
      <c r="D4292" t="s">
        <v>6919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6784</v>
      </c>
      <c r="B4293" s="60">
        <v>960</v>
      </c>
      <c r="C4293" t="s">
        <v>6852</v>
      </c>
      <c r="D4293" t="s">
        <v>6919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6784</v>
      </c>
      <c r="B4294" s="60">
        <v>960</v>
      </c>
      <c r="C4294" t="s">
        <v>6852</v>
      </c>
      <c r="D4294" t="s">
        <v>6919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6784</v>
      </c>
      <c r="B4295" s="60">
        <v>960</v>
      </c>
      <c r="C4295" t="s">
        <v>6852</v>
      </c>
      <c r="D4295" t="s">
        <v>6919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6784</v>
      </c>
      <c r="B4296" s="60">
        <v>960</v>
      </c>
      <c r="C4296" t="s">
        <v>6852</v>
      </c>
      <c r="D4296" t="s">
        <v>6919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6784</v>
      </c>
      <c r="B4297" s="60">
        <v>960</v>
      </c>
      <c r="C4297" t="s">
        <v>6852</v>
      </c>
      <c r="D4297" t="s">
        <v>6919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6784</v>
      </c>
      <c r="B4298" s="60">
        <v>960</v>
      </c>
      <c r="C4298" t="s">
        <v>6852</v>
      </c>
      <c r="D4298" t="s">
        <v>6919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6784</v>
      </c>
      <c r="B4299" s="60">
        <v>960</v>
      </c>
      <c r="C4299" t="s">
        <v>6852</v>
      </c>
      <c r="D4299" t="s">
        <v>6919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6784</v>
      </c>
      <c r="B4300" s="60">
        <v>960</v>
      </c>
      <c r="C4300" t="s">
        <v>6852</v>
      </c>
      <c r="D4300" t="s">
        <v>6919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6784</v>
      </c>
      <c r="B4301" s="60">
        <v>960</v>
      </c>
      <c r="C4301" t="s">
        <v>6852</v>
      </c>
      <c r="D4301" t="s">
        <v>6919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6784</v>
      </c>
      <c r="B4302" s="60">
        <v>960</v>
      </c>
      <c r="C4302" t="s">
        <v>6852</v>
      </c>
      <c r="D4302" t="s">
        <v>6919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6784</v>
      </c>
      <c r="B4303" s="60">
        <v>960</v>
      </c>
      <c r="C4303" t="s">
        <v>6852</v>
      </c>
      <c r="D4303" t="s">
        <v>6919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6784</v>
      </c>
      <c r="B4304" s="60">
        <v>960</v>
      </c>
      <c r="C4304" t="s">
        <v>6852</v>
      </c>
      <c r="D4304" t="s">
        <v>6919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6784</v>
      </c>
      <c r="B4305" s="60">
        <v>960</v>
      </c>
      <c r="C4305" t="s">
        <v>6852</v>
      </c>
      <c r="D4305" t="s">
        <v>6919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6784</v>
      </c>
      <c r="B4306" s="60">
        <v>960</v>
      </c>
      <c r="C4306" t="s">
        <v>6852</v>
      </c>
      <c r="D4306" t="s">
        <v>6919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6784</v>
      </c>
      <c r="B4307" s="60">
        <v>960</v>
      </c>
      <c r="C4307" t="s">
        <v>6852</v>
      </c>
      <c r="D4307" t="s">
        <v>6919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6784</v>
      </c>
      <c r="B4308" s="60">
        <v>960</v>
      </c>
      <c r="C4308" t="s">
        <v>6852</v>
      </c>
      <c r="D4308" t="s">
        <v>6919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6784</v>
      </c>
      <c r="B4309" s="60">
        <v>960</v>
      </c>
      <c r="C4309" t="s">
        <v>6852</v>
      </c>
      <c r="D4309" t="s">
        <v>6919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6784</v>
      </c>
      <c r="B4310" s="60">
        <v>960</v>
      </c>
      <c r="C4310" t="s">
        <v>6852</v>
      </c>
      <c r="D4310" t="s">
        <v>6919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6784</v>
      </c>
      <c r="B4311" s="60">
        <v>960</v>
      </c>
      <c r="C4311" t="s">
        <v>6852</v>
      </c>
      <c r="D4311" t="s">
        <v>6919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6784</v>
      </c>
      <c r="B4312" s="60">
        <v>960</v>
      </c>
      <c r="C4312" t="s">
        <v>6852</v>
      </c>
      <c r="D4312" t="s">
        <v>6919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6784</v>
      </c>
      <c r="B4313" s="60">
        <v>960</v>
      </c>
      <c r="C4313" t="s">
        <v>6852</v>
      </c>
      <c r="D4313" t="s">
        <v>6919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6784</v>
      </c>
      <c r="B4314" s="60">
        <v>960</v>
      </c>
      <c r="C4314" t="s">
        <v>6852</v>
      </c>
      <c r="D4314" t="s">
        <v>6919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6784</v>
      </c>
      <c r="B4315" s="60">
        <v>960</v>
      </c>
      <c r="C4315" t="s">
        <v>6852</v>
      </c>
      <c r="D4315" t="s">
        <v>6919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6784</v>
      </c>
      <c r="B4316" s="60">
        <v>960</v>
      </c>
      <c r="C4316" t="s">
        <v>6852</v>
      </c>
      <c r="D4316" t="s">
        <v>6919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6784</v>
      </c>
      <c r="B4317" s="60">
        <v>960</v>
      </c>
      <c r="C4317" t="s">
        <v>6852</v>
      </c>
      <c r="D4317" t="s">
        <v>6919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6784</v>
      </c>
      <c r="B4318" s="60">
        <v>960</v>
      </c>
      <c r="C4318" t="s">
        <v>6852</v>
      </c>
      <c r="D4318" t="s">
        <v>6919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6784</v>
      </c>
      <c r="B4319" s="60">
        <v>960</v>
      </c>
      <c r="C4319" t="s">
        <v>6852</v>
      </c>
      <c r="D4319" t="s">
        <v>6919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6784</v>
      </c>
      <c r="B4320" s="60">
        <v>960</v>
      </c>
      <c r="C4320" t="s">
        <v>6852</v>
      </c>
      <c r="D4320" t="s">
        <v>6919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6784</v>
      </c>
      <c r="B4321" s="60">
        <v>960</v>
      </c>
      <c r="C4321" t="s">
        <v>6852</v>
      </c>
      <c r="D4321" t="s">
        <v>6919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6784</v>
      </c>
      <c r="B4322" s="60">
        <v>960</v>
      </c>
      <c r="C4322" t="s">
        <v>6852</v>
      </c>
      <c r="D4322" t="s">
        <v>6919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6784</v>
      </c>
      <c r="B4323" s="60">
        <v>960</v>
      </c>
      <c r="C4323" t="s">
        <v>6852</v>
      </c>
      <c r="D4323" t="s">
        <v>6919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6784</v>
      </c>
      <c r="B4324" s="60">
        <v>960</v>
      </c>
      <c r="C4324" t="s">
        <v>6852</v>
      </c>
      <c r="D4324" t="s">
        <v>6919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6784</v>
      </c>
      <c r="B4325" s="60">
        <v>960</v>
      </c>
      <c r="C4325" t="s">
        <v>6852</v>
      </c>
      <c r="D4325" t="s">
        <v>6919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6784</v>
      </c>
      <c r="B4326" s="60">
        <v>960</v>
      </c>
      <c r="C4326" t="s">
        <v>6852</v>
      </c>
      <c r="D4326" t="s">
        <v>6919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6784</v>
      </c>
      <c r="B4327" s="60">
        <v>960</v>
      </c>
      <c r="C4327" t="s">
        <v>6852</v>
      </c>
      <c r="D4327" t="s">
        <v>6919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6784</v>
      </c>
      <c r="B4328" s="60">
        <v>960</v>
      </c>
      <c r="C4328" t="s">
        <v>6852</v>
      </c>
      <c r="D4328" t="s">
        <v>6919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6784</v>
      </c>
      <c r="B4329" s="60">
        <v>960</v>
      </c>
      <c r="C4329" t="s">
        <v>6852</v>
      </c>
      <c r="D4329" t="s">
        <v>6919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6784</v>
      </c>
      <c r="B4330" s="60">
        <v>960</v>
      </c>
      <c r="C4330" t="s">
        <v>6852</v>
      </c>
      <c r="D4330" t="s">
        <v>6919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6784</v>
      </c>
      <c r="B4331" s="60">
        <v>960</v>
      </c>
      <c r="C4331" t="s">
        <v>6852</v>
      </c>
      <c r="D4331" t="s">
        <v>6919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6784</v>
      </c>
      <c r="B4332" s="60">
        <v>960</v>
      </c>
      <c r="C4332" t="s">
        <v>6852</v>
      </c>
      <c r="D4332" t="s">
        <v>6919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6784</v>
      </c>
      <c r="B4333" s="60">
        <v>960</v>
      </c>
      <c r="C4333" t="s">
        <v>6852</v>
      </c>
      <c r="D4333" t="s">
        <v>6919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6784</v>
      </c>
      <c r="B4334" s="60">
        <v>960</v>
      </c>
      <c r="C4334" t="s">
        <v>6852</v>
      </c>
      <c r="D4334" t="s">
        <v>6919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6784</v>
      </c>
      <c r="B4335" s="60">
        <v>960</v>
      </c>
      <c r="C4335" t="s">
        <v>6852</v>
      </c>
      <c r="D4335" t="s">
        <v>6919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6784</v>
      </c>
      <c r="B4336" s="60">
        <v>960</v>
      </c>
      <c r="C4336" t="s">
        <v>6852</v>
      </c>
      <c r="D4336" t="s">
        <v>6919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6784</v>
      </c>
      <c r="B4337" s="60">
        <v>960</v>
      </c>
      <c r="C4337" t="s">
        <v>6852</v>
      </c>
      <c r="D4337" t="s">
        <v>6919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6784</v>
      </c>
      <c r="B4338" s="60">
        <v>960</v>
      </c>
      <c r="C4338" t="s">
        <v>6852</v>
      </c>
      <c r="D4338" t="s">
        <v>6919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6784</v>
      </c>
      <c r="B4339" s="60">
        <v>960</v>
      </c>
      <c r="C4339" t="s">
        <v>6852</v>
      </c>
      <c r="D4339" t="s">
        <v>6919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6784</v>
      </c>
      <c r="B4340" s="60">
        <v>960</v>
      </c>
      <c r="C4340" t="s">
        <v>6852</v>
      </c>
      <c r="D4340" t="s">
        <v>6919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6784</v>
      </c>
      <c r="B4341" s="60">
        <v>960</v>
      </c>
      <c r="C4341" t="s">
        <v>6852</v>
      </c>
      <c r="D4341" t="s">
        <v>6919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6784</v>
      </c>
      <c r="B4342" s="60">
        <v>960</v>
      </c>
      <c r="C4342" t="s">
        <v>6852</v>
      </c>
      <c r="D4342" t="s">
        <v>6919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6784</v>
      </c>
      <c r="B4343" s="60">
        <v>960</v>
      </c>
      <c r="C4343" t="s">
        <v>6852</v>
      </c>
      <c r="D4343" t="s">
        <v>6919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6784</v>
      </c>
      <c r="B4344" s="60">
        <v>960</v>
      </c>
      <c r="C4344" t="s">
        <v>6852</v>
      </c>
      <c r="D4344" t="s">
        <v>6919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6784</v>
      </c>
      <c r="B4345" s="60">
        <v>960</v>
      </c>
      <c r="C4345" t="s">
        <v>6852</v>
      </c>
      <c r="D4345" t="s">
        <v>6919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6784</v>
      </c>
      <c r="B4346" s="60">
        <v>960</v>
      </c>
      <c r="C4346" t="s">
        <v>6852</v>
      </c>
      <c r="D4346" t="s">
        <v>6919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6784</v>
      </c>
      <c r="B4347" s="60">
        <v>960</v>
      </c>
      <c r="C4347" t="s">
        <v>6852</v>
      </c>
      <c r="D4347" t="s">
        <v>6919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6784</v>
      </c>
      <c r="B4348" s="60">
        <v>960</v>
      </c>
      <c r="C4348" t="s">
        <v>6852</v>
      </c>
      <c r="D4348" t="s">
        <v>6919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6784</v>
      </c>
      <c r="B4349" s="60">
        <v>960</v>
      </c>
      <c r="C4349" t="s">
        <v>6852</v>
      </c>
      <c r="D4349" t="s">
        <v>6919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6784</v>
      </c>
      <c r="B4350" s="60">
        <v>960</v>
      </c>
      <c r="C4350" t="s">
        <v>6852</v>
      </c>
      <c r="D4350" t="s">
        <v>6919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6784</v>
      </c>
      <c r="B4351" s="60">
        <v>960</v>
      </c>
      <c r="C4351" t="s">
        <v>6852</v>
      </c>
      <c r="D4351" t="s">
        <v>6919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6784</v>
      </c>
      <c r="B4352" s="60">
        <v>960</v>
      </c>
      <c r="C4352" t="s">
        <v>6852</v>
      </c>
      <c r="D4352" t="s">
        <v>6919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6784</v>
      </c>
      <c r="B4353" s="60">
        <v>960</v>
      </c>
      <c r="C4353" t="s">
        <v>6852</v>
      </c>
      <c r="D4353" t="s">
        <v>6919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6784</v>
      </c>
      <c r="B4354" s="60">
        <v>960</v>
      </c>
      <c r="C4354" t="s">
        <v>6852</v>
      </c>
      <c r="D4354" t="s">
        <v>6919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6784</v>
      </c>
      <c r="B4355" s="60">
        <v>960</v>
      </c>
      <c r="C4355" t="s">
        <v>6852</v>
      </c>
      <c r="D4355" t="s">
        <v>6919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6784</v>
      </c>
      <c r="B4356" s="60">
        <v>960</v>
      </c>
      <c r="C4356" t="s">
        <v>6852</v>
      </c>
      <c r="D4356" t="s">
        <v>6919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6784</v>
      </c>
      <c r="B4357" s="60">
        <v>960</v>
      </c>
      <c r="C4357" t="s">
        <v>6852</v>
      </c>
      <c r="D4357" t="s">
        <v>6919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6784</v>
      </c>
      <c r="B4358" s="60">
        <v>960</v>
      </c>
      <c r="C4358" t="s">
        <v>6852</v>
      </c>
      <c r="D4358" t="s">
        <v>6919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6784</v>
      </c>
      <c r="B4359" s="60">
        <v>960</v>
      </c>
      <c r="C4359" t="s">
        <v>6852</v>
      </c>
      <c r="D4359" t="s">
        <v>6919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6784</v>
      </c>
      <c r="B4360" s="60">
        <v>960</v>
      </c>
      <c r="C4360" t="s">
        <v>6852</v>
      </c>
      <c r="D4360" t="s">
        <v>6919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6784</v>
      </c>
      <c r="B4361" s="60">
        <v>960</v>
      </c>
      <c r="C4361" t="s">
        <v>6852</v>
      </c>
      <c r="D4361" t="s">
        <v>6919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6784</v>
      </c>
      <c r="B4362" s="60">
        <v>960</v>
      </c>
      <c r="C4362" t="s">
        <v>6852</v>
      </c>
      <c r="D4362" t="s">
        <v>6919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6784</v>
      </c>
      <c r="B4363" s="60">
        <v>960</v>
      </c>
      <c r="C4363" t="s">
        <v>6852</v>
      </c>
      <c r="D4363" t="s">
        <v>6919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6784</v>
      </c>
      <c r="B4364" s="60">
        <v>960</v>
      </c>
      <c r="C4364" t="s">
        <v>6852</v>
      </c>
      <c r="D4364" t="s">
        <v>6919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6784</v>
      </c>
      <c r="B4365" s="60">
        <v>960</v>
      </c>
      <c r="C4365" t="s">
        <v>6852</v>
      </c>
      <c r="D4365" t="s">
        <v>6919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6784</v>
      </c>
      <c r="B4366" s="60">
        <v>960</v>
      </c>
      <c r="C4366" t="s">
        <v>6852</v>
      </c>
      <c r="D4366" t="s">
        <v>6919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6784</v>
      </c>
      <c r="B4367" s="60">
        <v>960</v>
      </c>
      <c r="C4367" t="s">
        <v>6852</v>
      </c>
      <c r="D4367" t="s">
        <v>6919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6784</v>
      </c>
      <c r="B4368" s="60">
        <v>960</v>
      </c>
      <c r="C4368" t="s">
        <v>6852</v>
      </c>
      <c r="D4368" t="s">
        <v>6919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6784</v>
      </c>
      <c r="B4369" s="60">
        <v>960</v>
      </c>
      <c r="C4369" t="s">
        <v>6852</v>
      </c>
      <c r="D4369" t="s">
        <v>6919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6784</v>
      </c>
      <c r="B4370" s="60">
        <v>960</v>
      </c>
      <c r="C4370" t="s">
        <v>6852</v>
      </c>
      <c r="D4370" t="s">
        <v>6919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6784</v>
      </c>
      <c r="B4371" s="60">
        <v>960</v>
      </c>
      <c r="C4371" t="s">
        <v>6852</v>
      </c>
      <c r="D4371" t="s">
        <v>6919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6784</v>
      </c>
      <c r="B4372" s="60">
        <v>960</v>
      </c>
      <c r="C4372" t="s">
        <v>6852</v>
      </c>
      <c r="D4372" t="s">
        <v>6919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6784</v>
      </c>
      <c r="B4373" s="60">
        <v>960</v>
      </c>
      <c r="C4373" t="s">
        <v>6852</v>
      </c>
      <c r="D4373" t="s">
        <v>6919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6784</v>
      </c>
      <c r="B4374" s="60">
        <v>960</v>
      </c>
      <c r="C4374" t="s">
        <v>6852</v>
      </c>
      <c r="D4374" t="s">
        <v>6919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6784</v>
      </c>
      <c r="B4375" s="60">
        <v>960</v>
      </c>
      <c r="C4375" t="s">
        <v>6852</v>
      </c>
      <c r="D4375" t="s">
        <v>6919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6784</v>
      </c>
      <c r="B4376" s="60">
        <v>960</v>
      </c>
      <c r="C4376" t="s">
        <v>6852</v>
      </c>
      <c r="D4376" t="s">
        <v>6919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6784</v>
      </c>
      <c r="B4377" s="60">
        <v>960</v>
      </c>
      <c r="C4377" t="s">
        <v>6852</v>
      </c>
      <c r="D4377" t="s">
        <v>6919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6784</v>
      </c>
      <c r="B4378" s="60">
        <v>960</v>
      </c>
      <c r="C4378" t="s">
        <v>6852</v>
      </c>
      <c r="D4378" t="s">
        <v>6919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6784</v>
      </c>
      <c r="B4379" s="60">
        <v>960</v>
      </c>
      <c r="C4379" t="s">
        <v>6852</v>
      </c>
      <c r="D4379" t="s">
        <v>6919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6784</v>
      </c>
      <c r="B4380" s="60">
        <v>960</v>
      </c>
      <c r="C4380" t="s">
        <v>6852</v>
      </c>
      <c r="D4380" t="s">
        <v>6919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6784</v>
      </c>
      <c r="B4381" s="60">
        <v>960</v>
      </c>
      <c r="C4381" t="s">
        <v>6852</v>
      </c>
      <c r="D4381" t="s">
        <v>6919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6784</v>
      </c>
      <c r="B4382" s="60">
        <v>960</v>
      </c>
      <c r="C4382" t="s">
        <v>6852</v>
      </c>
      <c r="D4382" t="s">
        <v>6919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6784</v>
      </c>
      <c r="B4383" s="60">
        <v>960</v>
      </c>
      <c r="C4383" t="s">
        <v>6852</v>
      </c>
      <c r="D4383" t="s">
        <v>6919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6784</v>
      </c>
      <c r="B4384" s="60">
        <v>960</v>
      </c>
      <c r="C4384" t="s">
        <v>6852</v>
      </c>
      <c r="D4384" t="s">
        <v>6919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6784</v>
      </c>
      <c r="B4385" s="60">
        <v>960</v>
      </c>
      <c r="C4385" t="s">
        <v>6852</v>
      </c>
      <c r="D4385" t="s">
        <v>6919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6784</v>
      </c>
      <c r="B4386" s="60">
        <v>960</v>
      </c>
      <c r="C4386" t="s">
        <v>6852</v>
      </c>
      <c r="D4386" t="s">
        <v>6919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6784</v>
      </c>
      <c r="B4387" s="60">
        <v>960</v>
      </c>
      <c r="C4387" t="s">
        <v>6852</v>
      </c>
      <c r="D4387" t="s">
        <v>6919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6784</v>
      </c>
      <c r="B4388" s="60">
        <v>960</v>
      </c>
      <c r="C4388" t="s">
        <v>6852</v>
      </c>
      <c r="D4388" t="s">
        <v>6919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6784</v>
      </c>
      <c r="B4389" s="60">
        <v>960</v>
      </c>
      <c r="C4389" t="s">
        <v>6852</v>
      </c>
      <c r="D4389" t="s">
        <v>6919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6784</v>
      </c>
      <c r="B4390" s="60">
        <v>960</v>
      </c>
      <c r="C4390" t="s">
        <v>6852</v>
      </c>
      <c r="D4390" t="s">
        <v>6919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6784</v>
      </c>
      <c r="B4391" s="60">
        <v>960</v>
      </c>
      <c r="C4391" t="s">
        <v>6852</v>
      </c>
      <c r="D4391" t="s">
        <v>6919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6784</v>
      </c>
      <c r="B4392" s="60">
        <v>960</v>
      </c>
      <c r="C4392" t="s">
        <v>6852</v>
      </c>
      <c r="D4392" t="s">
        <v>6919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6784</v>
      </c>
      <c r="B4393" s="60">
        <v>960</v>
      </c>
      <c r="C4393" t="s">
        <v>6852</v>
      </c>
      <c r="D4393" t="s">
        <v>6919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6784</v>
      </c>
      <c r="B4394" s="60">
        <v>960</v>
      </c>
      <c r="C4394" t="s">
        <v>6852</v>
      </c>
      <c r="D4394" t="s">
        <v>6919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6784</v>
      </c>
      <c r="B4395" s="60">
        <v>960</v>
      </c>
      <c r="C4395" t="s">
        <v>6852</v>
      </c>
      <c r="D4395" t="s">
        <v>6919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6784</v>
      </c>
      <c r="B4396" s="60">
        <v>960</v>
      </c>
      <c r="C4396" t="s">
        <v>6852</v>
      </c>
      <c r="D4396" t="s">
        <v>6919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6784</v>
      </c>
      <c r="B4397" s="60">
        <v>960</v>
      </c>
      <c r="C4397" t="s">
        <v>6852</v>
      </c>
      <c r="D4397" t="s">
        <v>6919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6784</v>
      </c>
      <c r="B4398" s="60">
        <v>960</v>
      </c>
      <c r="C4398" t="s">
        <v>6852</v>
      </c>
      <c r="D4398" t="s">
        <v>6919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6784</v>
      </c>
      <c r="B4399" s="60">
        <v>960</v>
      </c>
      <c r="C4399" t="s">
        <v>6852</v>
      </c>
      <c r="D4399" t="s">
        <v>6919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6784</v>
      </c>
      <c r="B4400" s="60">
        <v>960</v>
      </c>
      <c r="C4400" t="s">
        <v>6852</v>
      </c>
      <c r="D4400" t="s">
        <v>6919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6784</v>
      </c>
      <c r="B4401" s="60">
        <v>960</v>
      </c>
      <c r="C4401" t="s">
        <v>6852</v>
      </c>
      <c r="D4401" t="s">
        <v>6919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6784</v>
      </c>
      <c r="B4402" s="60">
        <v>960</v>
      </c>
      <c r="C4402" t="s">
        <v>6852</v>
      </c>
      <c r="D4402" t="s">
        <v>6919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6784</v>
      </c>
      <c r="B4403" s="60">
        <v>960</v>
      </c>
      <c r="C4403" t="s">
        <v>6852</v>
      </c>
      <c r="D4403" t="s">
        <v>6919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6784</v>
      </c>
      <c r="B4404" s="60">
        <v>960</v>
      </c>
      <c r="C4404" t="s">
        <v>6852</v>
      </c>
      <c r="D4404" t="s">
        <v>6919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6784</v>
      </c>
      <c r="B4405" s="60">
        <v>960</v>
      </c>
      <c r="C4405" t="s">
        <v>6852</v>
      </c>
      <c r="D4405" t="s">
        <v>6919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6784</v>
      </c>
      <c r="B4406" s="60">
        <v>960</v>
      </c>
      <c r="C4406" t="s">
        <v>6852</v>
      </c>
      <c r="D4406" t="s">
        <v>6919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6784</v>
      </c>
      <c r="B4407" s="60">
        <v>960</v>
      </c>
      <c r="C4407" t="s">
        <v>6852</v>
      </c>
      <c r="D4407" t="s">
        <v>6919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6784</v>
      </c>
      <c r="B4408" s="60">
        <v>960</v>
      </c>
      <c r="C4408" t="s">
        <v>6852</v>
      </c>
      <c r="D4408" t="s">
        <v>6919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6784</v>
      </c>
      <c r="B4409" s="60">
        <v>960</v>
      </c>
      <c r="C4409" t="s">
        <v>6852</v>
      </c>
      <c r="D4409" t="s">
        <v>6919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6784</v>
      </c>
      <c r="B4410" s="60">
        <v>960</v>
      </c>
      <c r="C4410" t="s">
        <v>6852</v>
      </c>
      <c r="D4410" t="s">
        <v>6919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6784</v>
      </c>
      <c r="B4411" s="60">
        <v>960</v>
      </c>
      <c r="C4411" t="s">
        <v>6852</v>
      </c>
      <c r="D4411" t="s">
        <v>6919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6784</v>
      </c>
      <c r="B4412" s="60">
        <v>960</v>
      </c>
      <c r="C4412" t="s">
        <v>6852</v>
      </c>
      <c r="D4412" t="s">
        <v>6919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6784</v>
      </c>
      <c r="B4413" s="60">
        <v>960</v>
      </c>
      <c r="C4413" t="s">
        <v>6852</v>
      </c>
      <c r="D4413" t="s">
        <v>6919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6784</v>
      </c>
      <c r="B4414" s="60">
        <v>960</v>
      </c>
      <c r="C4414" t="s">
        <v>6852</v>
      </c>
      <c r="D4414" t="s">
        <v>6919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6784</v>
      </c>
      <c r="B4415" s="60">
        <v>960</v>
      </c>
      <c r="C4415" t="s">
        <v>6852</v>
      </c>
      <c r="D4415" t="s">
        <v>6919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6784</v>
      </c>
      <c r="B4416" s="60">
        <v>960</v>
      </c>
      <c r="C4416" t="s">
        <v>6852</v>
      </c>
      <c r="D4416" t="s">
        <v>6919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6784</v>
      </c>
      <c r="B4417" s="60">
        <v>960</v>
      </c>
      <c r="C4417" t="s">
        <v>6852</v>
      </c>
      <c r="D4417" t="s">
        <v>6919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6784</v>
      </c>
      <c r="B4418" s="60">
        <v>960</v>
      </c>
      <c r="C4418" t="s">
        <v>6852</v>
      </c>
      <c r="D4418" t="s">
        <v>6919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6784</v>
      </c>
      <c r="B4419" s="60">
        <v>960</v>
      </c>
      <c r="C4419" t="s">
        <v>6852</v>
      </c>
      <c r="D4419" t="s">
        <v>6919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6784</v>
      </c>
      <c r="B4420" s="60">
        <v>960</v>
      </c>
      <c r="C4420" t="s">
        <v>6852</v>
      </c>
      <c r="D4420" t="s">
        <v>6919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6784</v>
      </c>
      <c r="B4421" s="60">
        <v>960</v>
      </c>
      <c r="C4421" t="s">
        <v>6852</v>
      </c>
      <c r="D4421" t="s">
        <v>6919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6784</v>
      </c>
      <c r="B4422" s="60">
        <v>960</v>
      </c>
      <c r="C4422" t="s">
        <v>6852</v>
      </c>
      <c r="D4422" t="s">
        <v>6919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6784</v>
      </c>
      <c r="B4423" s="60">
        <v>960</v>
      </c>
      <c r="C4423" t="s">
        <v>6852</v>
      </c>
      <c r="D4423" t="s">
        <v>6919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6784</v>
      </c>
      <c r="B4424" s="60">
        <v>960</v>
      </c>
      <c r="C4424" t="s">
        <v>6852</v>
      </c>
      <c r="D4424" t="s">
        <v>6919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6784</v>
      </c>
      <c r="B4425" s="60">
        <v>960</v>
      </c>
      <c r="C4425" t="s">
        <v>6852</v>
      </c>
      <c r="D4425" t="s">
        <v>6919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6784</v>
      </c>
      <c r="B4426" s="60">
        <v>960</v>
      </c>
      <c r="C4426" t="s">
        <v>6852</v>
      </c>
      <c r="D4426" t="s">
        <v>6919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6784</v>
      </c>
      <c r="B4427" s="60">
        <v>960</v>
      </c>
      <c r="C4427" t="s">
        <v>6852</v>
      </c>
      <c r="D4427" t="s">
        <v>6919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6784</v>
      </c>
      <c r="B4428" s="60">
        <v>960</v>
      </c>
      <c r="C4428" t="s">
        <v>6852</v>
      </c>
      <c r="D4428" t="s">
        <v>6919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6784</v>
      </c>
      <c r="B4429" s="60">
        <v>960</v>
      </c>
      <c r="C4429" t="s">
        <v>6852</v>
      </c>
      <c r="D4429" t="s">
        <v>6919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6784</v>
      </c>
      <c r="B4430" s="60">
        <v>960</v>
      </c>
      <c r="C4430" t="s">
        <v>6852</v>
      </c>
      <c r="D4430" t="s">
        <v>6919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6784</v>
      </c>
      <c r="B4431" s="60">
        <v>960</v>
      </c>
      <c r="C4431" t="s">
        <v>6852</v>
      </c>
      <c r="D4431" t="s">
        <v>6919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6784</v>
      </c>
      <c r="B4432" s="60">
        <v>960</v>
      </c>
      <c r="C4432" t="s">
        <v>6852</v>
      </c>
      <c r="D4432" t="s">
        <v>6919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6784</v>
      </c>
      <c r="B4433" s="60">
        <v>960</v>
      </c>
      <c r="C4433" t="s">
        <v>6852</v>
      </c>
      <c r="D4433" t="s">
        <v>6919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6784</v>
      </c>
      <c r="B4434" s="60">
        <v>960</v>
      </c>
      <c r="C4434" t="s">
        <v>6852</v>
      </c>
      <c r="D4434" t="s">
        <v>6919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6784</v>
      </c>
      <c r="B4435" s="60">
        <v>960</v>
      </c>
      <c r="C4435" t="s">
        <v>6852</v>
      </c>
      <c r="D4435" t="s">
        <v>6919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6784</v>
      </c>
      <c r="B4436" s="60">
        <v>960</v>
      </c>
      <c r="C4436" t="s">
        <v>6852</v>
      </c>
      <c r="D4436" t="s">
        <v>6919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6784</v>
      </c>
      <c r="B4437" s="60">
        <v>960</v>
      </c>
      <c r="C4437" t="s">
        <v>6852</v>
      </c>
      <c r="D4437" t="s">
        <v>6919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6784</v>
      </c>
      <c r="B4438" s="60">
        <v>960</v>
      </c>
      <c r="C4438" t="s">
        <v>6852</v>
      </c>
      <c r="D4438" t="s">
        <v>6919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6784</v>
      </c>
      <c r="B4439" s="60">
        <v>960</v>
      </c>
      <c r="C4439" t="s">
        <v>6852</v>
      </c>
      <c r="D4439" t="s">
        <v>6919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6784</v>
      </c>
      <c r="B4440" s="60">
        <v>960</v>
      </c>
      <c r="C4440" t="s">
        <v>6852</v>
      </c>
      <c r="D4440" t="s">
        <v>6919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6784</v>
      </c>
      <c r="B4441" s="60">
        <v>960</v>
      </c>
      <c r="C4441" t="s">
        <v>6852</v>
      </c>
      <c r="D4441" t="s">
        <v>6919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6784</v>
      </c>
      <c r="B4442" s="60">
        <v>960</v>
      </c>
      <c r="C4442" t="s">
        <v>6852</v>
      </c>
      <c r="D4442" t="s">
        <v>6919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6784</v>
      </c>
      <c r="B4443" s="60">
        <v>960</v>
      </c>
      <c r="C4443" t="s">
        <v>6852</v>
      </c>
      <c r="D4443" t="s">
        <v>6919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6784</v>
      </c>
      <c r="B4444" s="60">
        <v>960</v>
      </c>
      <c r="C4444" t="s">
        <v>6852</v>
      </c>
      <c r="D4444" t="s">
        <v>6919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6784</v>
      </c>
      <c r="B4445" s="60">
        <v>960</v>
      </c>
      <c r="C4445" t="s">
        <v>6852</v>
      </c>
      <c r="D4445" t="s">
        <v>6919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6784</v>
      </c>
      <c r="B4446" s="60">
        <v>960</v>
      </c>
      <c r="C4446" t="s">
        <v>6852</v>
      </c>
      <c r="D4446" t="s">
        <v>6919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6784</v>
      </c>
      <c r="B4447" s="60">
        <v>960</v>
      </c>
      <c r="C4447" t="s">
        <v>6852</v>
      </c>
      <c r="D4447" t="s">
        <v>6919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6784</v>
      </c>
      <c r="B4448" s="60">
        <v>960</v>
      </c>
      <c r="C4448" t="s">
        <v>6852</v>
      </c>
      <c r="D4448" t="s">
        <v>6919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6784</v>
      </c>
      <c r="B4449" s="60">
        <v>960</v>
      </c>
      <c r="C4449" t="s">
        <v>6852</v>
      </c>
      <c r="D4449" t="s">
        <v>6919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6784</v>
      </c>
      <c r="B4450" s="60">
        <v>960</v>
      </c>
      <c r="C4450" t="s">
        <v>6852</v>
      </c>
      <c r="D4450" t="s">
        <v>6919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6784</v>
      </c>
      <c r="B4451" s="60">
        <v>960</v>
      </c>
      <c r="C4451" t="s">
        <v>6852</v>
      </c>
      <c r="D4451" t="s">
        <v>6919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6784</v>
      </c>
      <c r="B4452" s="60">
        <v>960</v>
      </c>
      <c r="C4452" t="s">
        <v>6852</v>
      </c>
      <c r="D4452" t="s">
        <v>6919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6784</v>
      </c>
      <c r="B4453" s="60">
        <v>960</v>
      </c>
      <c r="C4453" t="s">
        <v>6852</v>
      </c>
      <c r="D4453" t="s">
        <v>6919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6784</v>
      </c>
      <c r="B4454" s="60">
        <v>960</v>
      </c>
      <c r="C4454" t="s">
        <v>6852</v>
      </c>
      <c r="D4454" t="s">
        <v>6919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6784</v>
      </c>
      <c r="B4455" s="60">
        <v>960</v>
      </c>
      <c r="C4455" t="s">
        <v>6852</v>
      </c>
      <c r="D4455" t="s">
        <v>6919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6784</v>
      </c>
      <c r="B4456" s="60">
        <v>960</v>
      </c>
      <c r="C4456" t="s">
        <v>6852</v>
      </c>
      <c r="D4456" t="s">
        <v>6919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6784</v>
      </c>
      <c r="B4457" s="60">
        <v>960</v>
      </c>
      <c r="C4457" t="s">
        <v>6852</v>
      </c>
      <c r="D4457" t="s">
        <v>6919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6784</v>
      </c>
      <c r="B4458" s="60">
        <v>960</v>
      </c>
      <c r="C4458" t="s">
        <v>6852</v>
      </c>
      <c r="D4458" t="s">
        <v>6919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6784</v>
      </c>
      <c r="B4459" s="60">
        <v>960</v>
      </c>
      <c r="C4459" t="s">
        <v>6852</v>
      </c>
      <c r="D4459" t="s">
        <v>6919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6784</v>
      </c>
      <c r="B4460" s="60">
        <v>960</v>
      </c>
      <c r="C4460" t="s">
        <v>6852</v>
      </c>
      <c r="D4460" t="s">
        <v>6919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6784</v>
      </c>
      <c r="B4461" s="60">
        <v>960</v>
      </c>
      <c r="C4461" t="s">
        <v>6852</v>
      </c>
      <c r="D4461" t="s">
        <v>6919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6784</v>
      </c>
      <c r="B4462" s="60">
        <v>960</v>
      </c>
      <c r="C4462" t="s">
        <v>6852</v>
      </c>
      <c r="D4462" t="s">
        <v>6919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6784</v>
      </c>
      <c r="B4463" s="60">
        <v>960</v>
      </c>
      <c r="C4463" t="s">
        <v>6852</v>
      </c>
      <c r="D4463" t="s">
        <v>6919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6784</v>
      </c>
      <c r="B4464" s="60">
        <v>960</v>
      </c>
      <c r="C4464" t="s">
        <v>6852</v>
      </c>
      <c r="D4464" t="s">
        <v>6919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6784</v>
      </c>
      <c r="B4465" s="60">
        <v>960</v>
      </c>
      <c r="C4465" t="s">
        <v>6852</v>
      </c>
      <c r="D4465" t="s">
        <v>6919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6784</v>
      </c>
      <c r="B4466" s="60">
        <v>960</v>
      </c>
      <c r="C4466" t="s">
        <v>6852</v>
      </c>
      <c r="D4466" t="s">
        <v>6919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6784</v>
      </c>
      <c r="B4467" s="60">
        <v>960</v>
      </c>
      <c r="C4467" t="s">
        <v>6852</v>
      </c>
      <c r="D4467" t="s">
        <v>6919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6784</v>
      </c>
      <c r="B4468" s="60">
        <v>960</v>
      </c>
      <c r="C4468" t="s">
        <v>6852</v>
      </c>
      <c r="D4468" t="s">
        <v>6919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6784</v>
      </c>
      <c r="B4469" s="60">
        <v>960</v>
      </c>
      <c r="C4469" t="s">
        <v>6852</v>
      </c>
      <c r="D4469" t="s">
        <v>6919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6784</v>
      </c>
      <c r="B4470" s="60">
        <v>960</v>
      </c>
      <c r="C4470" t="s">
        <v>6852</v>
      </c>
      <c r="D4470" t="s">
        <v>6919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6784</v>
      </c>
      <c r="B4471" s="60">
        <v>960</v>
      </c>
      <c r="C4471" t="s">
        <v>6852</v>
      </c>
      <c r="D4471" t="s">
        <v>6919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6784</v>
      </c>
      <c r="B4472" s="60">
        <v>960</v>
      </c>
      <c r="C4472" t="s">
        <v>6852</v>
      </c>
      <c r="D4472" t="s">
        <v>6919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6784</v>
      </c>
      <c r="B4473" s="60">
        <v>960</v>
      </c>
      <c r="C4473" t="s">
        <v>6852</v>
      </c>
      <c r="D4473" t="s">
        <v>6919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6784</v>
      </c>
      <c r="B4474" s="60">
        <v>960</v>
      </c>
      <c r="C4474" t="s">
        <v>6852</v>
      </c>
      <c r="D4474" t="s">
        <v>6919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6784</v>
      </c>
      <c r="B4475" s="60">
        <v>960</v>
      </c>
      <c r="C4475" t="s">
        <v>6852</v>
      </c>
      <c r="D4475" t="s">
        <v>6919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6784</v>
      </c>
      <c r="B4476" s="60">
        <v>960</v>
      </c>
      <c r="C4476" t="s">
        <v>6852</v>
      </c>
      <c r="D4476" t="s">
        <v>6919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6784</v>
      </c>
      <c r="B4477" s="60">
        <v>960</v>
      </c>
      <c r="C4477" t="s">
        <v>6852</v>
      </c>
      <c r="D4477" t="s">
        <v>6919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6784</v>
      </c>
      <c r="B4478" s="60">
        <v>960</v>
      </c>
      <c r="C4478" t="s">
        <v>6852</v>
      </c>
      <c r="D4478" t="s">
        <v>6919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6784</v>
      </c>
      <c r="B4479" s="60">
        <v>960</v>
      </c>
      <c r="C4479" t="s">
        <v>6852</v>
      </c>
      <c r="D4479" t="s">
        <v>6919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6784</v>
      </c>
      <c r="B4480" s="60">
        <v>960</v>
      </c>
      <c r="C4480" t="s">
        <v>6852</v>
      </c>
      <c r="D4480" t="s">
        <v>6919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6784</v>
      </c>
      <c r="B4481" s="60">
        <v>960</v>
      </c>
      <c r="C4481" t="s">
        <v>6852</v>
      </c>
      <c r="D4481" t="s">
        <v>6919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6784</v>
      </c>
      <c r="B4482" s="60">
        <v>960</v>
      </c>
      <c r="C4482" t="s">
        <v>6852</v>
      </c>
      <c r="D4482" t="s">
        <v>6919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6784</v>
      </c>
      <c r="B4483" s="60">
        <v>960</v>
      </c>
      <c r="C4483" t="s">
        <v>6852</v>
      </c>
      <c r="D4483" t="s">
        <v>6919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6784</v>
      </c>
      <c r="B4484" s="60">
        <v>960</v>
      </c>
      <c r="C4484" t="s">
        <v>6852</v>
      </c>
      <c r="D4484" t="s">
        <v>6919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6784</v>
      </c>
      <c r="B4485" s="60">
        <v>960</v>
      </c>
      <c r="C4485" t="s">
        <v>6852</v>
      </c>
      <c r="D4485" t="s">
        <v>6919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6784</v>
      </c>
      <c r="B4486" s="60">
        <v>960</v>
      </c>
      <c r="C4486" t="s">
        <v>6852</v>
      </c>
      <c r="D4486" t="s">
        <v>6919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6784</v>
      </c>
      <c r="B4487" s="60">
        <v>960</v>
      </c>
      <c r="C4487" t="s">
        <v>6852</v>
      </c>
      <c r="D4487" t="s">
        <v>6919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6784</v>
      </c>
      <c r="B4488" s="60">
        <v>960</v>
      </c>
      <c r="C4488" t="s">
        <v>6852</v>
      </c>
      <c r="D4488" t="s">
        <v>6919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6784</v>
      </c>
      <c r="B4489" s="60">
        <v>960</v>
      </c>
      <c r="C4489" t="s">
        <v>6852</v>
      </c>
      <c r="D4489" t="s">
        <v>6919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6785</v>
      </c>
      <c r="B4490" s="60">
        <v>423</v>
      </c>
      <c r="C4490" t="s">
        <v>6853</v>
      </c>
      <c r="D4490" t="s">
        <v>6920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6785</v>
      </c>
      <c r="B4491" s="60">
        <v>423</v>
      </c>
      <c r="C4491" t="s">
        <v>6853</v>
      </c>
      <c r="D4491" t="s">
        <v>6920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6785</v>
      </c>
      <c r="B4492" s="60">
        <v>423</v>
      </c>
      <c r="C4492" t="s">
        <v>6853</v>
      </c>
      <c r="D4492" t="s">
        <v>6920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6785</v>
      </c>
      <c r="B4493" s="60">
        <v>423</v>
      </c>
      <c r="C4493" t="s">
        <v>6853</v>
      </c>
      <c r="D4493" t="s">
        <v>6920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6785</v>
      </c>
      <c r="B4494" s="60">
        <v>423</v>
      </c>
      <c r="C4494" t="s">
        <v>6853</v>
      </c>
      <c r="D4494" t="s">
        <v>6920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6785</v>
      </c>
      <c r="B4495" s="60">
        <v>423</v>
      </c>
      <c r="C4495" t="s">
        <v>6853</v>
      </c>
      <c r="D4495" t="s">
        <v>6920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6785</v>
      </c>
      <c r="B4496" s="60">
        <v>423</v>
      </c>
      <c r="C4496" t="s">
        <v>6853</v>
      </c>
      <c r="D4496" t="s">
        <v>6920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6785</v>
      </c>
      <c r="B4497" s="60">
        <v>423</v>
      </c>
      <c r="C4497" t="s">
        <v>6853</v>
      </c>
      <c r="D4497" t="s">
        <v>6920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6785</v>
      </c>
      <c r="B4498" s="60">
        <v>423</v>
      </c>
      <c r="C4498" t="s">
        <v>6853</v>
      </c>
      <c r="D4498" t="s">
        <v>6920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6785</v>
      </c>
      <c r="B4499" s="60">
        <v>423</v>
      </c>
      <c r="C4499" t="s">
        <v>6853</v>
      </c>
      <c r="D4499" t="s">
        <v>6920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6785</v>
      </c>
      <c r="B4500" s="60">
        <v>423</v>
      </c>
      <c r="C4500" t="s">
        <v>6853</v>
      </c>
      <c r="D4500" t="s">
        <v>6920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6785</v>
      </c>
      <c r="B4501" s="60">
        <v>423</v>
      </c>
      <c r="C4501" t="s">
        <v>6853</v>
      </c>
      <c r="D4501" t="s">
        <v>6920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6785</v>
      </c>
      <c r="B4502" s="60">
        <v>423</v>
      </c>
      <c r="C4502" t="s">
        <v>6853</v>
      </c>
      <c r="D4502" t="s">
        <v>6920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6785</v>
      </c>
      <c r="B4503" s="60">
        <v>423</v>
      </c>
      <c r="C4503" t="s">
        <v>6853</v>
      </c>
      <c r="D4503" t="s">
        <v>6920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6785</v>
      </c>
      <c r="B4504" s="60">
        <v>423</v>
      </c>
      <c r="C4504" t="s">
        <v>6853</v>
      </c>
      <c r="D4504" t="s">
        <v>6920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6785</v>
      </c>
      <c r="B4505" s="60">
        <v>423</v>
      </c>
      <c r="C4505" t="s">
        <v>6853</v>
      </c>
      <c r="D4505" t="s">
        <v>6920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6785</v>
      </c>
      <c r="B4506" s="60">
        <v>423</v>
      </c>
      <c r="C4506" t="s">
        <v>6853</v>
      </c>
      <c r="D4506" t="s">
        <v>6920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6785</v>
      </c>
      <c r="B4507" s="60">
        <v>423</v>
      </c>
      <c r="C4507" t="s">
        <v>6853</v>
      </c>
      <c r="D4507" t="s">
        <v>6920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6785</v>
      </c>
      <c r="B4508" s="60">
        <v>423</v>
      </c>
      <c r="C4508" t="s">
        <v>6853</v>
      </c>
      <c r="D4508" t="s">
        <v>6920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6785</v>
      </c>
      <c r="B4509" s="60">
        <v>423</v>
      </c>
      <c r="C4509" t="s">
        <v>6853</v>
      </c>
      <c r="D4509" t="s">
        <v>6920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6785</v>
      </c>
      <c r="B4510" s="60">
        <v>423</v>
      </c>
      <c r="C4510" t="s">
        <v>6853</v>
      </c>
      <c r="D4510" t="s">
        <v>6920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6785</v>
      </c>
      <c r="B4511" s="60">
        <v>423</v>
      </c>
      <c r="C4511" t="s">
        <v>6853</v>
      </c>
      <c r="D4511" t="s">
        <v>6920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6785</v>
      </c>
      <c r="B4512" s="60">
        <v>423</v>
      </c>
      <c r="C4512" t="s">
        <v>6853</v>
      </c>
      <c r="D4512" t="s">
        <v>6920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6785</v>
      </c>
      <c r="B4513" s="60">
        <v>423</v>
      </c>
      <c r="C4513" t="s">
        <v>6853</v>
      </c>
      <c r="D4513" t="s">
        <v>6920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6785</v>
      </c>
      <c r="B4514" s="60">
        <v>423</v>
      </c>
      <c r="C4514" t="s">
        <v>6853</v>
      </c>
      <c r="D4514" t="s">
        <v>6920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6785</v>
      </c>
      <c r="B4515" s="60">
        <v>423</v>
      </c>
      <c r="C4515" t="s">
        <v>6853</v>
      </c>
      <c r="D4515" t="s">
        <v>6920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6785</v>
      </c>
      <c r="B4516" s="60">
        <v>423</v>
      </c>
      <c r="C4516" t="s">
        <v>6853</v>
      </c>
      <c r="D4516" t="s">
        <v>6920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6785</v>
      </c>
      <c r="B4517" s="60">
        <v>423</v>
      </c>
      <c r="C4517" t="s">
        <v>6853</v>
      </c>
      <c r="D4517" t="s">
        <v>6920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6785</v>
      </c>
      <c r="B4518" s="60">
        <v>423</v>
      </c>
      <c r="C4518" t="s">
        <v>6853</v>
      </c>
      <c r="D4518" t="s">
        <v>6920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6785</v>
      </c>
      <c r="B4519" s="60">
        <v>423</v>
      </c>
      <c r="C4519" t="s">
        <v>6853</v>
      </c>
      <c r="D4519" t="s">
        <v>6920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6785</v>
      </c>
      <c r="B4520" s="60">
        <v>423</v>
      </c>
      <c r="C4520" t="s">
        <v>6853</v>
      </c>
      <c r="D4520" t="s">
        <v>6920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6785</v>
      </c>
      <c r="B4521" s="60">
        <v>423</v>
      </c>
      <c r="C4521" t="s">
        <v>6853</v>
      </c>
      <c r="D4521" t="s">
        <v>6920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6785</v>
      </c>
      <c r="B4522" s="60">
        <v>423</v>
      </c>
      <c r="C4522" t="s">
        <v>6853</v>
      </c>
      <c r="D4522" t="s">
        <v>6920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6785</v>
      </c>
      <c r="B4523" s="60">
        <v>423</v>
      </c>
      <c r="C4523" t="s">
        <v>6853</v>
      </c>
      <c r="D4523" t="s">
        <v>6920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6785</v>
      </c>
      <c r="B4524" s="60">
        <v>423</v>
      </c>
      <c r="C4524" t="s">
        <v>6853</v>
      </c>
      <c r="D4524" t="s">
        <v>6920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6785</v>
      </c>
      <c r="B4525" s="60">
        <v>423</v>
      </c>
      <c r="C4525" t="s">
        <v>6853</v>
      </c>
      <c r="D4525" t="s">
        <v>6920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6785</v>
      </c>
      <c r="B4526" s="60">
        <v>423</v>
      </c>
      <c r="C4526" t="s">
        <v>6853</v>
      </c>
      <c r="D4526" t="s">
        <v>6920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6785</v>
      </c>
      <c r="B4527" s="60">
        <v>423</v>
      </c>
      <c r="C4527" t="s">
        <v>6853</v>
      </c>
      <c r="D4527" t="s">
        <v>6920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6785</v>
      </c>
      <c r="B4528" s="60">
        <v>423</v>
      </c>
      <c r="C4528" t="s">
        <v>6853</v>
      </c>
      <c r="D4528" t="s">
        <v>6920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6785</v>
      </c>
      <c r="B4529" s="60">
        <v>423</v>
      </c>
      <c r="C4529" t="s">
        <v>6853</v>
      </c>
      <c r="D4529" t="s">
        <v>6920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6785</v>
      </c>
      <c r="B4530" s="60">
        <v>423</v>
      </c>
      <c r="C4530" t="s">
        <v>6853</v>
      </c>
      <c r="D4530" t="s">
        <v>6920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6785</v>
      </c>
      <c r="B4531" s="60">
        <v>423</v>
      </c>
      <c r="C4531" t="s">
        <v>6853</v>
      </c>
      <c r="D4531" t="s">
        <v>6920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6785</v>
      </c>
      <c r="B4532" s="60">
        <v>423</v>
      </c>
      <c r="C4532" t="s">
        <v>6853</v>
      </c>
      <c r="D4532" t="s">
        <v>6920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6785</v>
      </c>
      <c r="B4533" s="60">
        <v>423</v>
      </c>
      <c r="C4533" t="s">
        <v>6853</v>
      </c>
      <c r="D4533" t="s">
        <v>6920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6785</v>
      </c>
      <c r="B4534" s="60">
        <v>423</v>
      </c>
      <c r="C4534" t="s">
        <v>6853</v>
      </c>
      <c r="D4534" t="s">
        <v>6920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6785</v>
      </c>
      <c r="B4535" s="60">
        <v>423</v>
      </c>
      <c r="C4535" t="s">
        <v>6853</v>
      </c>
      <c r="D4535" t="s">
        <v>6920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6785</v>
      </c>
      <c r="B4536" s="60">
        <v>423</v>
      </c>
      <c r="C4536" t="s">
        <v>6853</v>
      </c>
      <c r="D4536" t="s">
        <v>6920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6785</v>
      </c>
      <c r="B4537" s="60">
        <v>423</v>
      </c>
      <c r="C4537" t="s">
        <v>6853</v>
      </c>
      <c r="D4537" t="s">
        <v>6920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6785</v>
      </c>
      <c r="B4538" s="60">
        <v>423</v>
      </c>
      <c r="C4538" t="s">
        <v>6853</v>
      </c>
      <c r="D4538" t="s">
        <v>6920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6785</v>
      </c>
      <c r="B4539" s="60">
        <v>423</v>
      </c>
      <c r="C4539" t="s">
        <v>6853</v>
      </c>
      <c r="D4539" t="s">
        <v>6920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6785</v>
      </c>
      <c r="B4540" s="60">
        <v>423</v>
      </c>
      <c r="C4540" t="s">
        <v>6853</v>
      </c>
      <c r="D4540" t="s">
        <v>6920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6785</v>
      </c>
      <c r="B4541" s="60">
        <v>423</v>
      </c>
      <c r="C4541" t="s">
        <v>6853</v>
      </c>
      <c r="D4541" t="s">
        <v>6920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6785</v>
      </c>
      <c r="B4542" s="60">
        <v>423</v>
      </c>
      <c r="C4542" t="s">
        <v>6853</v>
      </c>
      <c r="D4542" t="s">
        <v>6920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6785</v>
      </c>
      <c r="B4543" s="60">
        <v>423</v>
      </c>
      <c r="C4543" t="s">
        <v>6853</v>
      </c>
      <c r="D4543" t="s">
        <v>6920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6785</v>
      </c>
      <c r="B4544" s="60">
        <v>423</v>
      </c>
      <c r="C4544" t="s">
        <v>6853</v>
      </c>
      <c r="D4544" t="s">
        <v>6920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6785</v>
      </c>
      <c r="B4545" s="60">
        <v>423</v>
      </c>
      <c r="C4545" t="s">
        <v>6853</v>
      </c>
      <c r="D4545" t="s">
        <v>6920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6785</v>
      </c>
      <c r="B4546" s="60">
        <v>423</v>
      </c>
      <c r="C4546" t="s">
        <v>6853</v>
      </c>
      <c r="D4546" t="s">
        <v>6920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6785</v>
      </c>
      <c r="B4547" s="60">
        <v>423</v>
      </c>
      <c r="C4547" t="s">
        <v>6853</v>
      </c>
      <c r="D4547" t="s">
        <v>6920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6785</v>
      </c>
      <c r="B4548" s="60">
        <v>423</v>
      </c>
      <c r="C4548" t="s">
        <v>6853</v>
      </c>
      <c r="D4548" t="s">
        <v>6920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6785</v>
      </c>
      <c r="B4549" s="60">
        <v>423</v>
      </c>
      <c r="C4549" t="s">
        <v>6853</v>
      </c>
      <c r="D4549" t="s">
        <v>6920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6785</v>
      </c>
      <c r="B4550" s="60">
        <v>423</v>
      </c>
      <c r="C4550" t="s">
        <v>6853</v>
      </c>
      <c r="D4550" t="s">
        <v>6920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6785</v>
      </c>
      <c r="B4551" s="60">
        <v>423</v>
      </c>
      <c r="C4551" t="s">
        <v>6853</v>
      </c>
      <c r="D4551" t="s">
        <v>6920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6785</v>
      </c>
      <c r="B4552" s="60">
        <v>423</v>
      </c>
      <c r="C4552" t="s">
        <v>6853</v>
      </c>
      <c r="D4552" t="s">
        <v>6920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6785</v>
      </c>
      <c r="B4553" s="60">
        <v>423</v>
      </c>
      <c r="C4553" t="s">
        <v>6853</v>
      </c>
      <c r="D4553" t="s">
        <v>6920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6785</v>
      </c>
      <c r="B4554" s="60">
        <v>423</v>
      </c>
      <c r="C4554" t="s">
        <v>6853</v>
      </c>
      <c r="D4554" t="s">
        <v>6920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6785</v>
      </c>
      <c r="B4555" s="60">
        <v>423</v>
      </c>
      <c r="C4555" t="s">
        <v>6853</v>
      </c>
      <c r="D4555" t="s">
        <v>6920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6785</v>
      </c>
      <c r="B4556" s="60">
        <v>423</v>
      </c>
      <c r="C4556" t="s">
        <v>6853</v>
      </c>
      <c r="D4556" t="s">
        <v>6920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6785</v>
      </c>
      <c r="B4557" s="60">
        <v>423</v>
      </c>
      <c r="C4557" t="s">
        <v>6853</v>
      </c>
      <c r="D4557" t="s">
        <v>6920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6785</v>
      </c>
      <c r="B4558" s="60">
        <v>423</v>
      </c>
      <c r="C4558" t="s">
        <v>6853</v>
      </c>
      <c r="D4558" t="s">
        <v>6920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6785</v>
      </c>
      <c r="B4559" s="60">
        <v>423</v>
      </c>
      <c r="C4559" t="s">
        <v>6853</v>
      </c>
      <c r="D4559" t="s">
        <v>6920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6785</v>
      </c>
      <c r="B4560" s="60">
        <v>423</v>
      </c>
      <c r="C4560" t="s">
        <v>6853</v>
      </c>
      <c r="D4560" t="s">
        <v>6920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6785</v>
      </c>
      <c r="B4561" s="60">
        <v>423</v>
      </c>
      <c r="C4561" t="s">
        <v>6853</v>
      </c>
      <c r="D4561" t="s">
        <v>6920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6785</v>
      </c>
      <c r="B4562" s="60">
        <v>423</v>
      </c>
      <c r="C4562" t="s">
        <v>6853</v>
      </c>
      <c r="D4562" t="s">
        <v>6920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6785</v>
      </c>
      <c r="B4563" s="60">
        <v>423</v>
      </c>
      <c r="C4563" t="s">
        <v>6853</v>
      </c>
      <c r="D4563" t="s">
        <v>6920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6785</v>
      </c>
      <c r="B4564" s="60">
        <v>423</v>
      </c>
      <c r="C4564" t="s">
        <v>6853</v>
      </c>
      <c r="D4564" t="s">
        <v>6920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6785</v>
      </c>
      <c r="B4565" s="60">
        <v>423</v>
      </c>
      <c r="C4565" t="s">
        <v>6853</v>
      </c>
      <c r="D4565" t="s">
        <v>6920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6785</v>
      </c>
      <c r="B4566" s="60">
        <v>423</v>
      </c>
      <c r="C4566" t="s">
        <v>6853</v>
      </c>
      <c r="D4566" t="s">
        <v>6920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6785</v>
      </c>
      <c r="B4567" s="60">
        <v>423</v>
      </c>
      <c r="C4567" t="s">
        <v>6853</v>
      </c>
      <c r="D4567" t="s">
        <v>6920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6785</v>
      </c>
      <c r="B4568" s="60">
        <v>423</v>
      </c>
      <c r="C4568" t="s">
        <v>6853</v>
      </c>
      <c r="D4568" t="s">
        <v>6920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6785</v>
      </c>
      <c r="B4569" s="60">
        <v>423</v>
      </c>
      <c r="C4569" t="s">
        <v>6853</v>
      </c>
      <c r="D4569" t="s">
        <v>6920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6785</v>
      </c>
      <c r="B4570" s="60">
        <v>423</v>
      </c>
      <c r="C4570" t="s">
        <v>6853</v>
      </c>
      <c r="D4570" t="s">
        <v>6920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6785</v>
      </c>
      <c r="B4571" s="60">
        <v>423</v>
      </c>
      <c r="C4571" t="s">
        <v>6853</v>
      </c>
      <c r="D4571" t="s">
        <v>6920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6785</v>
      </c>
      <c r="B4572" s="60">
        <v>423</v>
      </c>
      <c r="C4572" t="s">
        <v>6853</v>
      </c>
      <c r="D4572" t="s">
        <v>6920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6785</v>
      </c>
      <c r="B4573" s="60">
        <v>423</v>
      </c>
      <c r="C4573" t="s">
        <v>6853</v>
      </c>
      <c r="D4573" t="s">
        <v>6920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6785</v>
      </c>
      <c r="B4574" s="60">
        <v>423</v>
      </c>
      <c r="C4574" t="s">
        <v>6853</v>
      </c>
      <c r="D4574" t="s">
        <v>6920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6785</v>
      </c>
      <c r="B4575" s="60">
        <v>423</v>
      </c>
      <c r="C4575" t="s">
        <v>6853</v>
      </c>
      <c r="D4575" t="s">
        <v>6920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6785</v>
      </c>
      <c r="B4576" s="60">
        <v>423</v>
      </c>
      <c r="C4576" t="s">
        <v>6853</v>
      </c>
      <c r="D4576" t="s">
        <v>6920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6785</v>
      </c>
      <c r="B4577" s="60">
        <v>423</v>
      </c>
      <c r="C4577" t="s">
        <v>6853</v>
      </c>
      <c r="D4577" t="s">
        <v>6920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6785</v>
      </c>
      <c r="B4578" s="60">
        <v>423</v>
      </c>
      <c r="C4578" t="s">
        <v>6853</v>
      </c>
      <c r="D4578" t="s">
        <v>6920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6785</v>
      </c>
      <c r="B4579" s="60">
        <v>423</v>
      </c>
      <c r="C4579" t="s">
        <v>6853</v>
      </c>
      <c r="D4579" t="s">
        <v>6920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6785</v>
      </c>
      <c r="B4580" s="60">
        <v>423</v>
      </c>
      <c r="C4580" t="s">
        <v>6853</v>
      </c>
      <c r="D4580" t="s">
        <v>6920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6785</v>
      </c>
      <c r="B4581" s="60">
        <v>423</v>
      </c>
      <c r="C4581" t="s">
        <v>6853</v>
      </c>
      <c r="D4581" t="s">
        <v>6920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6785</v>
      </c>
      <c r="B4582" s="60">
        <v>423</v>
      </c>
      <c r="C4582" t="s">
        <v>6853</v>
      </c>
      <c r="D4582" t="s">
        <v>6920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6785</v>
      </c>
      <c r="B4583" s="60">
        <v>423</v>
      </c>
      <c r="C4583" t="s">
        <v>6853</v>
      </c>
      <c r="D4583" t="s">
        <v>6920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6785</v>
      </c>
      <c r="B4584" s="60">
        <v>423</v>
      </c>
      <c r="C4584" t="s">
        <v>6853</v>
      </c>
      <c r="D4584" t="s">
        <v>6920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6785</v>
      </c>
      <c r="B4585" s="60">
        <v>423</v>
      </c>
      <c r="C4585" t="s">
        <v>6853</v>
      </c>
      <c r="D4585" t="s">
        <v>6920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6785</v>
      </c>
      <c r="B4586" s="60">
        <v>423</v>
      </c>
      <c r="C4586" t="s">
        <v>6853</v>
      </c>
      <c r="D4586" t="s">
        <v>6920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6785</v>
      </c>
      <c r="B4587" s="60">
        <v>423</v>
      </c>
      <c r="C4587" t="s">
        <v>6853</v>
      </c>
      <c r="D4587" t="s">
        <v>6920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6785</v>
      </c>
      <c r="B4588" s="60">
        <v>423</v>
      </c>
      <c r="C4588" t="s">
        <v>6853</v>
      </c>
      <c r="D4588" t="s">
        <v>6920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6785</v>
      </c>
      <c r="B4589" s="60">
        <v>423</v>
      </c>
      <c r="C4589" t="s">
        <v>6853</v>
      </c>
      <c r="D4589" t="s">
        <v>6920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6785</v>
      </c>
      <c r="B4590" s="60">
        <v>423</v>
      </c>
      <c r="C4590" t="s">
        <v>6853</v>
      </c>
      <c r="D4590" t="s">
        <v>6920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6785</v>
      </c>
      <c r="B4591" s="60">
        <v>423</v>
      </c>
      <c r="C4591" t="s">
        <v>6853</v>
      </c>
      <c r="D4591" t="s">
        <v>6920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6785</v>
      </c>
      <c r="B4592" s="60">
        <v>423</v>
      </c>
      <c r="C4592" t="s">
        <v>6853</v>
      </c>
      <c r="D4592" t="s">
        <v>6920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6785</v>
      </c>
      <c r="B4593" s="60">
        <v>423</v>
      </c>
      <c r="C4593" t="s">
        <v>6853</v>
      </c>
      <c r="D4593" t="s">
        <v>6920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6785</v>
      </c>
      <c r="B4594" s="60">
        <v>423</v>
      </c>
      <c r="C4594" t="s">
        <v>6853</v>
      </c>
      <c r="D4594" t="s">
        <v>6920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6785</v>
      </c>
      <c r="B4595" s="60">
        <v>423</v>
      </c>
      <c r="C4595" t="s">
        <v>6853</v>
      </c>
      <c r="D4595" t="s">
        <v>6920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6785</v>
      </c>
      <c r="B4596" s="60">
        <v>423</v>
      </c>
      <c r="C4596" t="s">
        <v>6853</v>
      </c>
      <c r="D4596" t="s">
        <v>6920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6785</v>
      </c>
      <c r="B4597" s="60">
        <v>423</v>
      </c>
      <c r="C4597" t="s">
        <v>6853</v>
      </c>
      <c r="D4597" t="s">
        <v>6920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6785</v>
      </c>
      <c r="B4598" s="60">
        <v>423</v>
      </c>
      <c r="C4598" t="s">
        <v>6853</v>
      </c>
      <c r="D4598" t="s">
        <v>6920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6785</v>
      </c>
      <c r="B4599" s="60">
        <v>423</v>
      </c>
      <c r="C4599" t="s">
        <v>6853</v>
      </c>
      <c r="D4599" t="s">
        <v>6920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6785</v>
      </c>
      <c r="B4600" s="60">
        <v>423</v>
      </c>
      <c r="C4600" t="s">
        <v>6853</v>
      </c>
      <c r="D4600" t="s">
        <v>6920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6785</v>
      </c>
      <c r="B4601" s="60">
        <v>423</v>
      </c>
      <c r="C4601" t="s">
        <v>6853</v>
      </c>
      <c r="D4601" t="s">
        <v>6920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6785</v>
      </c>
      <c r="B4602" s="60">
        <v>423</v>
      </c>
      <c r="C4602" t="s">
        <v>6853</v>
      </c>
      <c r="D4602" t="s">
        <v>6920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6785</v>
      </c>
      <c r="B4603" s="60">
        <v>423</v>
      </c>
      <c r="C4603" t="s">
        <v>6853</v>
      </c>
      <c r="D4603" t="s">
        <v>6920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6785</v>
      </c>
      <c r="B4604" s="60">
        <v>423</v>
      </c>
      <c r="C4604" t="s">
        <v>6853</v>
      </c>
      <c r="D4604" t="s">
        <v>6920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6785</v>
      </c>
      <c r="B4605" s="60">
        <v>423</v>
      </c>
      <c r="C4605" t="s">
        <v>6853</v>
      </c>
      <c r="D4605" t="s">
        <v>6920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6785</v>
      </c>
      <c r="B4606" s="60">
        <v>423</v>
      </c>
      <c r="C4606" t="s">
        <v>6853</v>
      </c>
      <c r="D4606" t="s">
        <v>6920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6785</v>
      </c>
      <c r="B4607" s="60">
        <v>423</v>
      </c>
      <c r="C4607" t="s">
        <v>6853</v>
      </c>
      <c r="D4607" t="s">
        <v>6920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6785</v>
      </c>
      <c r="B4608" s="60">
        <v>423</v>
      </c>
      <c r="C4608" t="s">
        <v>6853</v>
      </c>
      <c r="D4608" t="s">
        <v>6920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6785</v>
      </c>
      <c r="B4609" s="60">
        <v>423</v>
      </c>
      <c r="C4609" t="s">
        <v>6853</v>
      </c>
      <c r="D4609" t="s">
        <v>6920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6785</v>
      </c>
      <c r="B4610" s="60">
        <v>423</v>
      </c>
      <c r="C4610" t="s">
        <v>6853</v>
      </c>
      <c r="D4610" t="s">
        <v>6920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6785</v>
      </c>
      <c r="B4611" s="60">
        <v>423</v>
      </c>
      <c r="C4611" t="s">
        <v>6853</v>
      </c>
      <c r="D4611" t="s">
        <v>6920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6785</v>
      </c>
      <c r="B4612" s="60">
        <v>423</v>
      </c>
      <c r="C4612" t="s">
        <v>6853</v>
      </c>
      <c r="D4612" t="s">
        <v>6920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6785</v>
      </c>
      <c r="B4613" s="60">
        <v>423</v>
      </c>
      <c r="C4613" t="s">
        <v>6853</v>
      </c>
      <c r="D4613" t="s">
        <v>6920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6785</v>
      </c>
      <c r="B4614" s="60">
        <v>423</v>
      </c>
      <c r="C4614" t="s">
        <v>6853</v>
      </c>
      <c r="D4614" t="s">
        <v>6920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6785</v>
      </c>
      <c r="B4615" s="60">
        <v>423</v>
      </c>
      <c r="C4615" t="s">
        <v>6853</v>
      </c>
      <c r="D4615" t="s">
        <v>6920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6785</v>
      </c>
      <c r="B4616" s="60">
        <v>423</v>
      </c>
      <c r="C4616" t="s">
        <v>6853</v>
      </c>
      <c r="D4616" t="s">
        <v>6920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6785</v>
      </c>
      <c r="B4617" s="60">
        <v>423</v>
      </c>
      <c r="C4617" t="s">
        <v>6853</v>
      </c>
      <c r="D4617" t="s">
        <v>6920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6785</v>
      </c>
      <c r="B4618" s="60">
        <v>423</v>
      </c>
      <c r="C4618" t="s">
        <v>6853</v>
      </c>
      <c r="D4618" t="s">
        <v>6920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6785</v>
      </c>
      <c r="B4619" s="60">
        <v>423</v>
      </c>
      <c r="C4619" t="s">
        <v>6853</v>
      </c>
      <c r="D4619" t="s">
        <v>6920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6785</v>
      </c>
      <c r="B4620" s="60">
        <v>423</v>
      </c>
      <c r="C4620" t="s">
        <v>6853</v>
      </c>
      <c r="D4620" t="s">
        <v>6920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6785</v>
      </c>
      <c r="B4621" s="60">
        <v>423</v>
      </c>
      <c r="C4621" t="s">
        <v>6853</v>
      </c>
      <c r="D4621" t="s">
        <v>6920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6785</v>
      </c>
      <c r="B4622" s="60">
        <v>423</v>
      </c>
      <c r="C4622" t="s">
        <v>6853</v>
      </c>
      <c r="D4622" t="s">
        <v>6920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6785</v>
      </c>
      <c r="B4623" s="60">
        <v>423</v>
      </c>
      <c r="C4623" t="s">
        <v>6853</v>
      </c>
      <c r="D4623" t="s">
        <v>6920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6785</v>
      </c>
      <c r="B4624" s="60">
        <v>423</v>
      </c>
      <c r="C4624" t="s">
        <v>6853</v>
      </c>
      <c r="D4624" t="s">
        <v>6920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6785</v>
      </c>
      <c r="B4625" s="60">
        <v>423</v>
      </c>
      <c r="C4625" t="s">
        <v>6853</v>
      </c>
      <c r="D4625" t="s">
        <v>6920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6785</v>
      </c>
      <c r="B4626" s="60">
        <v>423</v>
      </c>
      <c r="C4626" t="s">
        <v>6853</v>
      </c>
      <c r="D4626" t="s">
        <v>6920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6785</v>
      </c>
      <c r="B4627" s="60">
        <v>423</v>
      </c>
      <c r="C4627" t="s">
        <v>6853</v>
      </c>
      <c r="D4627" t="s">
        <v>6920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6785</v>
      </c>
      <c r="B4628" s="60">
        <v>423</v>
      </c>
      <c r="C4628" t="s">
        <v>6853</v>
      </c>
      <c r="D4628" t="s">
        <v>6920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6785</v>
      </c>
      <c r="B4629" s="60">
        <v>423</v>
      </c>
      <c r="C4629" t="s">
        <v>6853</v>
      </c>
      <c r="D4629" t="s">
        <v>6920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6785</v>
      </c>
      <c r="B4630" s="60">
        <v>423</v>
      </c>
      <c r="C4630" t="s">
        <v>6853</v>
      </c>
      <c r="D4630" t="s">
        <v>6920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6785</v>
      </c>
      <c r="B4631" s="60">
        <v>423</v>
      </c>
      <c r="C4631" t="s">
        <v>6853</v>
      </c>
      <c r="D4631" t="s">
        <v>6920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6785</v>
      </c>
      <c r="B4632" s="60">
        <v>423</v>
      </c>
      <c r="C4632" t="s">
        <v>6853</v>
      </c>
      <c r="D4632" t="s">
        <v>6920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6785</v>
      </c>
      <c r="B4633" s="60">
        <v>423</v>
      </c>
      <c r="C4633" t="s">
        <v>6853</v>
      </c>
      <c r="D4633" t="s">
        <v>6920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6785</v>
      </c>
      <c r="B4634" s="60">
        <v>423</v>
      </c>
      <c r="C4634" t="s">
        <v>6853</v>
      </c>
      <c r="D4634" t="s">
        <v>6920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6785</v>
      </c>
      <c r="B4635" s="60">
        <v>423</v>
      </c>
      <c r="C4635" t="s">
        <v>6853</v>
      </c>
      <c r="D4635" t="s">
        <v>6920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6785</v>
      </c>
      <c r="B4636" s="60">
        <v>423</v>
      </c>
      <c r="C4636" t="s">
        <v>6853</v>
      </c>
      <c r="D4636" t="s">
        <v>6920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6785</v>
      </c>
      <c r="B4637" s="60">
        <v>423</v>
      </c>
      <c r="C4637" t="s">
        <v>6853</v>
      </c>
      <c r="D4637" t="s">
        <v>6920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6785</v>
      </c>
      <c r="B4638" s="60">
        <v>423</v>
      </c>
      <c r="C4638" t="s">
        <v>6853</v>
      </c>
      <c r="D4638" t="s">
        <v>6920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6785</v>
      </c>
      <c r="B4639" s="60">
        <v>423</v>
      </c>
      <c r="C4639" t="s">
        <v>6853</v>
      </c>
      <c r="D4639" t="s">
        <v>6920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6785</v>
      </c>
      <c r="B4640" s="60">
        <v>423</v>
      </c>
      <c r="C4640" t="s">
        <v>6853</v>
      </c>
      <c r="D4640" t="s">
        <v>6920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6785</v>
      </c>
      <c r="B4641" s="60">
        <v>423</v>
      </c>
      <c r="C4641" t="s">
        <v>6853</v>
      </c>
      <c r="D4641" t="s">
        <v>6920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6785</v>
      </c>
      <c r="B4642" s="60">
        <v>423</v>
      </c>
      <c r="C4642" t="s">
        <v>6853</v>
      </c>
      <c r="D4642" t="s">
        <v>6920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6785</v>
      </c>
      <c r="B4643" s="60">
        <v>423</v>
      </c>
      <c r="C4643" t="s">
        <v>6853</v>
      </c>
      <c r="D4643" t="s">
        <v>6920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6785</v>
      </c>
      <c r="B4644" s="60">
        <v>423</v>
      </c>
      <c r="C4644" t="s">
        <v>6853</v>
      </c>
      <c r="D4644" t="s">
        <v>6920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6785</v>
      </c>
      <c r="B4645" s="60">
        <v>423</v>
      </c>
      <c r="C4645" t="s">
        <v>6853</v>
      </c>
      <c r="D4645" t="s">
        <v>6920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6785</v>
      </c>
      <c r="B4646" s="60">
        <v>423</v>
      </c>
      <c r="C4646" t="s">
        <v>6853</v>
      </c>
      <c r="D4646" t="s">
        <v>6920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6785</v>
      </c>
      <c r="B4647" s="60">
        <v>423</v>
      </c>
      <c r="C4647" t="s">
        <v>6853</v>
      </c>
      <c r="D4647" t="s">
        <v>6920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6785</v>
      </c>
      <c r="B4648" s="60">
        <v>423</v>
      </c>
      <c r="C4648" t="s">
        <v>6853</v>
      </c>
      <c r="D4648" t="s">
        <v>6920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6785</v>
      </c>
      <c r="B4649" s="60">
        <v>423</v>
      </c>
      <c r="C4649" t="s">
        <v>6853</v>
      </c>
      <c r="D4649" t="s">
        <v>6920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6785</v>
      </c>
      <c r="B4650" s="60">
        <v>423</v>
      </c>
      <c r="C4650" t="s">
        <v>6853</v>
      </c>
      <c r="D4650" t="s">
        <v>6920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6785</v>
      </c>
      <c r="B4651" s="60">
        <v>423</v>
      </c>
      <c r="C4651" t="s">
        <v>6853</v>
      </c>
      <c r="D4651" t="s">
        <v>6920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6785</v>
      </c>
      <c r="B4652" s="60">
        <v>423</v>
      </c>
      <c r="C4652" t="s">
        <v>6853</v>
      </c>
      <c r="D4652" t="s">
        <v>6920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6785</v>
      </c>
      <c r="B4653" s="60">
        <v>423</v>
      </c>
      <c r="C4653" t="s">
        <v>6853</v>
      </c>
      <c r="D4653" t="s">
        <v>6920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6785</v>
      </c>
      <c r="B4654" s="60">
        <v>423</v>
      </c>
      <c r="C4654" t="s">
        <v>6853</v>
      </c>
      <c r="D4654" t="s">
        <v>6920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6785</v>
      </c>
      <c r="B4655" s="60">
        <v>423</v>
      </c>
      <c r="C4655" t="s">
        <v>6853</v>
      </c>
      <c r="D4655" t="s">
        <v>6920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6785</v>
      </c>
      <c r="B4656" s="60">
        <v>423</v>
      </c>
      <c r="C4656" t="s">
        <v>6853</v>
      </c>
      <c r="D4656" t="s">
        <v>6920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6785</v>
      </c>
      <c r="B4657" s="60">
        <v>423</v>
      </c>
      <c r="C4657" t="s">
        <v>6853</v>
      </c>
      <c r="D4657" t="s">
        <v>6920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6785</v>
      </c>
      <c r="B4658" s="60">
        <v>423</v>
      </c>
      <c r="C4658" t="s">
        <v>6853</v>
      </c>
      <c r="D4658" t="s">
        <v>6920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6785</v>
      </c>
      <c r="B4659" s="60">
        <v>423</v>
      </c>
      <c r="C4659" t="s">
        <v>6853</v>
      </c>
      <c r="D4659" t="s">
        <v>6920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6785</v>
      </c>
      <c r="B4660" s="60">
        <v>423</v>
      </c>
      <c r="C4660" t="s">
        <v>6853</v>
      </c>
      <c r="D4660" t="s">
        <v>6920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6785</v>
      </c>
      <c r="B4661" s="60">
        <v>423</v>
      </c>
      <c r="C4661" t="s">
        <v>6853</v>
      </c>
      <c r="D4661" t="s">
        <v>6920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6785</v>
      </c>
      <c r="B4662" s="60">
        <v>423</v>
      </c>
      <c r="C4662" t="s">
        <v>6853</v>
      </c>
      <c r="D4662" t="s">
        <v>6920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6785</v>
      </c>
      <c r="B4663" s="60">
        <v>423</v>
      </c>
      <c r="C4663" t="s">
        <v>6853</v>
      </c>
      <c r="D4663" t="s">
        <v>6920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6785</v>
      </c>
      <c r="B4664" s="60">
        <v>423</v>
      </c>
      <c r="C4664" t="s">
        <v>6853</v>
      </c>
      <c r="D4664" t="s">
        <v>6920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6785</v>
      </c>
      <c r="B4665" s="60">
        <v>423</v>
      </c>
      <c r="C4665" t="s">
        <v>6853</v>
      </c>
      <c r="D4665" t="s">
        <v>6920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6785</v>
      </c>
      <c r="B4666" s="60">
        <v>423</v>
      </c>
      <c r="C4666" t="s">
        <v>6853</v>
      </c>
      <c r="D4666" t="s">
        <v>6920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6785</v>
      </c>
      <c r="B4667" s="60">
        <v>423</v>
      </c>
      <c r="C4667" t="s">
        <v>6853</v>
      </c>
      <c r="D4667" t="s">
        <v>6920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6785</v>
      </c>
      <c r="B4668" s="60">
        <v>423</v>
      </c>
      <c r="C4668" t="s">
        <v>6853</v>
      </c>
      <c r="D4668" t="s">
        <v>6920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6785</v>
      </c>
      <c r="B4669" s="60">
        <v>423</v>
      </c>
      <c r="C4669" t="s">
        <v>6853</v>
      </c>
      <c r="D4669" t="s">
        <v>6920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6785</v>
      </c>
      <c r="B4670" s="60">
        <v>423</v>
      </c>
      <c r="C4670" t="s">
        <v>6853</v>
      </c>
      <c r="D4670" t="s">
        <v>6920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6785</v>
      </c>
      <c r="B4671" s="60">
        <v>423</v>
      </c>
      <c r="C4671" t="s">
        <v>6853</v>
      </c>
      <c r="D4671" t="s">
        <v>6920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6785</v>
      </c>
      <c r="B4672" s="60">
        <v>423</v>
      </c>
      <c r="C4672" t="s">
        <v>6853</v>
      </c>
      <c r="D4672" t="s">
        <v>6920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6785</v>
      </c>
      <c r="B4673" s="60">
        <v>423</v>
      </c>
      <c r="C4673" t="s">
        <v>6853</v>
      </c>
      <c r="D4673" t="s">
        <v>6920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6785</v>
      </c>
      <c r="B4674" s="60">
        <v>423</v>
      </c>
      <c r="C4674" t="s">
        <v>6853</v>
      </c>
      <c r="D4674" t="s">
        <v>6920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6785</v>
      </c>
      <c r="B4675" s="60">
        <v>423</v>
      </c>
      <c r="C4675" t="s">
        <v>6853</v>
      </c>
      <c r="D4675" t="s">
        <v>6920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6785</v>
      </c>
      <c r="B4676" s="60">
        <v>423</v>
      </c>
      <c r="C4676" t="s">
        <v>6853</v>
      </c>
      <c r="D4676" t="s">
        <v>6920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6785</v>
      </c>
      <c r="B4677" s="60">
        <v>423</v>
      </c>
      <c r="C4677" t="s">
        <v>6853</v>
      </c>
      <c r="D4677" t="s">
        <v>6920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6785</v>
      </c>
      <c r="B4678" s="60">
        <v>423</v>
      </c>
      <c r="C4678" t="s">
        <v>6853</v>
      </c>
      <c r="D4678" t="s">
        <v>6920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6785</v>
      </c>
      <c r="B4679" s="60">
        <v>423</v>
      </c>
      <c r="C4679" t="s">
        <v>6853</v>
      </c>
      <c r="D4679" t="s">
        <v>6920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6785</v>
      </c>
      <c r="B4680" s="60">
        <v>423</v>
      </c>
      <c r="C4680" t="s">
        <v>6853</v>
      </c>
      <c r="D4680" t="s">
        <v>6920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6785</v>
      </c>
      <c r="B4681" s="60">
        <v>423</v>
      </c>
      <c r="C4681" t="s">
        <v>6853</v>
      </c>
      <c r="D4681" t="s">
        <v>6920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6785</v>
      </c>
      <c r="B4682" s="60">
        <v>423</v>
      </c>
      <c r="C4682" t="s">
        <v>6853</v>
      </c>
      <c r="D4682" t="s">
        <v>6920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6785</v>
      </c>
      <c r="B4683" s="60">
        <v>423</v>
      </c>
      <c r="C4683" t="s">
        <v>6853</v>
      </c>
      <c r="D4683" t="s">
        <v>6920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6785</v>
      </c>
      <c r="B4684" s="60">
        <v>423</v>
      </c>
      <c r="C4684" t="s">
        <v>6853</v>
      </c>
      <c r="D4684" t="s">
        <v>6920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6785</v>
      </c>
      <c r="B4685" s="60">
        <v>423</v>
      </c>
      <c r="C4685" t="s">
        <v>6853</v>
      </c>
      <c r="D4685" t="s">
        <v>6920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6785</v>
      </c>
      <c r="B4686" s="60">
        <v>423</v>
      </c>
      <c r="C4686" t="s">
        <v>6853</v>
      </c>
      <c r="D4686" t="s">
        <v>6920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6785</v>
      </c>
      <c r="B4687" s="60">
        <v>423</v>
      </c>
      <c r="C4687" t="s">
        <v>6853</v>
      </c>
      <c r="D4687" t="s">
        <v>6920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6785</v>
      </c>
      <c r="B4688" s="60">
        <v>423</v>
      </c>
      <c r="C4688" t="s">
        <v>6853</v>
      </c>
      <c r="D4688" t="s">
        <v>6920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6785</v>
      </c>
      <c r="B4689" s="60">
        <v>423</v>
      </c>
      <c r="C4689" t="s">
        <v>6853</v>
      </c>
      <c r="D4689" t="s">
        <v>6920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6785</v>
      </c>
      <c r="B4690" s="60">
        <v>423</v>
      </c>
      <c r="C4690" t="s">
        <v>6853</v>
      </c>
      <c r="D4690" t="s">
        <v>6920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6785</v>
      </c>
      <c r="B4691" s="60">
        <v>423</v>
      </c>
      <c r="C4691" t="s">
        <v>6853</v>
      </c>
      <c r="D4691" t="s">
        <v>6920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6785</v>
      </c>
      <c r="B4692" s="60">
        <v>423</v>
      </c>
      <c r="C4692" t="s">
        <v>6853</v>
      </c>
      <c r="D4692" t="s">
        <v>6920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6785</v>
      </c>
      <c r="B4693" s="60">
        <v>423</v>
      </c>
      <c r="C4693" t="s">
        <v>6853</v>
      </c>
      <c r="D4693" t="s">
        <v>6920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6785</v>
      </c>
      <c r="B4694" s="60">
        <v>423</v>
      </c>
      <c r="C4694" t="s">
        <v>6853</v>
      </c>
      <c r="D4694" t="s">
        <v>6920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6785</v>
      </c>
      <c r="B4695" s="60">
        <v>423</v>
      </c>
      <c r="C4695" t="s">
        <v>6853</v>
      </c>
      <c r="D4695" t="s">
        <v>6920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6785</v>
      </c>
      <c r="B4696" s="60">
        <v>423</v>
      </c>
      <c r="C4696" t="s">
        <v>6853</v>
      </c>
      <c r="D4696" t="s">
        <v>6920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6785</v>
      </c>
      <c r="B4697" s="60">
        <v>423</v>
      </c>
      <c r="C4697" t="s">
        <v>6853</v>
      </c>
      <c r="D4697" t="s">
        <v>6920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6785</v>
      </c>
      <c r="B4698" s="60">
        <v>423</v>
      </c>
      <c r="C4698" t="s">
        <v>6853</v>
      </c>
      <c r="D4698" t="s">
        <v>6920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6785</v>
      </c>
      <c r="B4699" s="60">
        <v>423</v>
      </c>
      <c r="C4699" t="s">
        <v>6853</v>
      </c>
      <c r="D4699" t="s">
        <v>6920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6785</v>
      </c>
      <c r="B4700" s="60">
        <v>423</v>
      </c>
      <c r="C4700" t="s">
        <v>6853</v>
      </c>
      <c r="D4700" t="s">
        <v>6920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6785</v>
      </c>
      <c r="B4701" s="60">
        <v>423</v>
      </c>
      <c r="C4701" t="s">
        <v>6853</v>
      </c>
      <c r="D4701" t="s">
        <v>6920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6785</v>
      </c>
      <c r="B4702" s="60">
        <v>423</v>
      </c>
      <c r="C4702" t="s">
        <v>6853</v>
      </c>
      <c r="D4702" t="s">
        <v>6920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6785</v>
      </c>
      <c r="B4703" s="60">
        <v>423</v>
      </c>
      <c r="C4703" t="s">
        <v>6853</v>
      </c>
      <c r="D4703" t="s">
        <v>6920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6785</v>
      </c>
      <c r="B4704" s="60">
        <v>423</v>
      </c>
      <c r="C4704" t="s">
        <v>6853</v>
      </c>
      <c r="D4704" t="s">
        <v>6920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6785</v>
      </c>
      <c r="B4705" s="60">
        <v>423</v>
      </c>
      <c r="C4705" t="s">
        <v>6853</v>
      </c>
      <c r="D4705" t="s">
        <v>6920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6785</v>
      </c>
      <c r="B4706" s="60">
        <v>423</v>
      </c>
      <c r="C4706" t="s">
        <v>6853</v>
      </c>
      <c r="D4706" t="s">
        <v>6920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6785</v>
      </c>
      <c r="B4707" s="60">
        <v>423</v>
      </c>
      <c r="C4707" t="s">
        <v>6853</v>
      </c>
      <c r="D4707" t="s">
        <v>6920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6785</v>
      </c>
      <c r="B4708" s="60">
        <v>423</v>
      </c>
      <c r="C4708" t="s">
        <v>6853</v>
      </c>
      <c r="D4708" t="s">
        <v>6920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6785</v>
      </c>
      <c r="B4709" s="60">
        <v>423</v>
      </c>
      <c r="C4709" t="s">
        <v>6853</v>
      </c>
      <c r="D4709" t="s">
        <v>6920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6785</v>
      </c>
      <c r="B4710" s="60">
        <v>423</v>
      </c>
      <c r="C4710" t="s">
        <v>6853</v>
      </c>
      <c r="D4710" t="s">
        <v>6920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6785</v>
      </c>
      <c r="B4711" s="60">
        <v>423</v>
      </c>
      <c r="C4711" t="s">
        <v>6853</v>
      </c>
      <c r="D4711" t="s">
        <v>6920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6785</v>
      </c>
      <c r="B4712" s="60">
        <v>423</v>
      </c>
      <c r="C4712" t="s">
        <v>6853</v>
      </c>
      <c r="D4712" t="s">
        <v>6920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6785</v>
      </c>
      <c r="B4713" s="60">
        <v>423</v>
      </c>
      <c r="C4713" t="s">
        <v>6853</v>
      </c>
      <c r="D4713" t="s">
        <v>6920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6785</v>
      </c>
      <c r="B4714" s="60">
        <v>423</v>
      </c>
      <c r="C4714" t="s">
        <v>6853</v>
      </c>
      <c r="D4714" t="s">
        <v>6920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6785</v>
      </c>
      <c r="B4715" s="60">
        <v>423</v>
      </c>
      <c r="C4715" t="s">
        <v>6853</v>
      </c>
      <c r="D4715" t="s">
        <v>6920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6785</v>
      </c>
      <c r="B4716" s="60">
        <v>423</v>
      </c>
      <c r="C4716" t="s">
        <v>6853</v>
      </c>
      <c r="D4716" t="s">
        <v>6920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6785</v>
      </c>
      <c r="B4717" s="60">
        <v>423</v>
      </c>
      <c r="C4717" t="s">
        <v>6853</v>
      </c>
      <c r="D4717" t="s">
        <v>6920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6785</v>
      </c>
      <c r="B4718" s="60">
        <v>423</v>
      </c>
      <c r="C4718" t="s">
        <v>6853</v>
      </c>
      <c r="D4718" t="s">
        <v>6920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6785</v>
      </c>
      <c r="B4719" s="60">
        <v>423</v>
      </c>
      <c r="C4719" t="s">
        <v>6853</v>
      </c>
      <c r="D4719" t="s">
        <v>6920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6785</v>
      </c>
      <c r="B4720" s="60">
        <v>423</v>
      </c>
      <c r="C4720" t="s">
        <v>6853</v>
      </c>
      <c r="D4720" t="s">
        <v>6920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6785</v>
      </c>
      <c r="B4721" s="60">
        <v>423</v>
      </c>
      <c r="C4721" t="s">
        <v>6853</v>
      </c>
      <c r="D4721" t="s">
        <v>6920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6785</v>
      </c>
      <c r="B4722" s="60">
        <v>423</v>
      </c>
      <c r="C4722" t="s">
        <v>6853</v>
      </c>
      <c r="D4722" t="s">
        <v>6920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6785</v>
      </c>
      <c r="B4723" s="60">
        <v>423</v>
      </c>
      <c r="C4723" t="s">
        <v>6853</v>
      </c>
      <c r="D4723" t="s">
        <v>6920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6785</v>
      </c>
      <c r="B4724" s="60">
        <v>423</v>
      </c>
      <c r="C4724" t="s">
        <v>6853</v>
      </c>
      <c r="D4724" t="s">
        <v>6920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6785</v>
      </c>
      <c r="B4725" s="60">
        <v>423</v>
      </c>
      <c r="C4725" t="s">
        <v>6853</v>
      </c>
      <c r="D4725" t="s">
        <v>6920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6785</v>
      </c>
      <c r="B4726" s="60">
        <v>423</v>
      </c>
      <c r="C4726" t="s">
        <v>6853</v>
      </c>
      <c r="D4726" t="s">
        <v>6920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6785</v>
      </c>
      <c r="B4727" s="60">
        <v>423</v>
      </c>
      <c r="C4727" t="s">
        <v>6853</v>
      </c>
      <c r="D4727" t="s">
        <v>6920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6785</v>
      </c>
      <c r="B4728" s="60">
        <v>423</v>
      </c>
      <c r="C4728" t="s">
        <v>6853</v>
      </c>
      <c r="D4728" t="s">
        <v>6920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6785</v>
      </c>
      <c r="B4729" s="60">
        <v>423</v>
      </c>
      <c r="C4729" t="s">
        <v>6853</v>
      </c>
      <c r="D4729" t="s">
        <v>6920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6785</v>
      </c>
      <c r="B4730" s="60">
        <v>423</v>
      </c>
      <c r="C4730" t="s">
        <v>6853</v>
      </c>
      <c r="D4730" t="s">
        <v>6920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6785</v>
      </c>
      <c r="B4731" s="60">
        <v>423</v>
      </c>
      <c r="C4731" t="s">
        <v>6853</v>
      </c>
      <c r="D4731" t="s">
        <v>6920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6785</v>
      </c>
      <c r="B4732" s="60">
        <v>423</v>
      </c>
      <c r="C4732" t="s">
        <v>6853</v>
      </c>
      <c r="D4732" t="s">
        <v>6920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6785</v>
      </c>
      <c r="B4733" s="60">
        <v>423</v>
      </c>
      <c r="C4733" t="s">
        <v>6853</v>
      </c>
      <c r="D4733" t="s">
        <v>6920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6785</v>
      </c>
      <c r="B4734" s="60">
        <v>423</v>
      </c>
      <c r="C4734" t="s">
        <v>6853</v>
      </c>
      <c r="D4734" t="s">
        <v>6920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6785</v>
      </c>
      <c r="B4735" s="60">
        <v>423</v>
      </c>
      <c r="C4735" t="s">
        <v>6853</v>
      </c>
      <c r="D4735" t="s">
        <v>6920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6785</v>
      </c>
      <c r="B4736" s="60">
        <v>423</v>
      </c>
      <c r="C4736" t="s">
        <v>6853</v>
      </c>
      <c r="D4736" t="s">
        <v>6920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6785</v>
      </c>
      <c r="B4737" s="60">
        <v>423</v>
      </c>
      <c r="C4737" t="s">
        <v>6853</v>
      </c>
      <c r="D4737" t="s">
        <v>6920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6785</v>
      </c>
      <c r="B4738" s="60">
        <v>423</v>
      </c>
      <c r="C4738" t="s">
        <v>6853</v>
      </c>
      <c r="D4738" t="s">
        <v>6920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6785</v>
      </c>
      <c r="B4739" s="60">
        <v>423</v>
      </c>
      <c r="C4739" t="s">
        <v>6853</v>
      </c>
      <c r="D4739" t="s">
        <v>6920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6785</v>
      </c>
      <c r="B4740" s="60">
        <v>423</v>
      </c>
      <c r="C4740" t="s">
        <v>6853</v>
      </c>
      <c r="D4740" t="s">
        <v>6920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6785</v>
      </c>
      <c r="B4741" s="60">
        <v>423</v>
      </c>
      <c r="C4741" t="s">
        <v>6853</v>
      </c>
      <c r="D4741" t="s">
        <v>6920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6785</v>
      </c>
      <c r="B4742" s="60">
        <v>423</v>
      </c>
      <c r="C4742" t="s">
        <v>6853</v>
      </c>
      <c r="D4742" t="s">
        <v>6920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6785</v>
      </c>
      <c r="B4743" s="60">
        <v>423</v>
      </c>
      <c r="C4743" t="s">
        <v>6853</v>
      </c>
      <c r="D4743" t="s">
        <v>6920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6785</v>
      </c>
      <c r="B4744" s="60">
        <v>423</v>
      </c>
      <c r="C4744" t="s">
        <v>6853</v>
      </c>
      <c r="D4744" t="s">
        <v>6920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6785</v>
      </c>
      <c r="B4745" s="60">
        <v>423</v>
      </c>
      <c r="C4745" t="s">
        <v>6853</v>
      </c>
      <c r="D4745" t="s">
        <v>6920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6785</v>
      </c>
      <c r="B4746" s="60">
        <v>423</v>
      </c>
      <c r="C4746" t="s">
        <v>6853</v>
      </c>
      <c r="D4746" t="s">
        <v>6920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6785</v>
      </c>
      <c r="B4747" s="60">
        <v>423</v>
      </c>
      <c r="C4747" t="s">
        <v>6853</v>
      </c>
      <c r="D4747" t="s">
        <v>6920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6785</v>
      </c>
      <c r="B4748" s="60">
        <v>423</v>
      </c>
      <c r="C4748" t="s">
        <v>6853</v>
      </c>
      <c r="D4748" t="s">
        <v>6920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6785</v>
      </c>
      <c r="B4749" s="60">
        <v>423</v>
      </c>
      <c r="C4749" t="s">
        <v>6853</v>
      </c>
      <c r="D4749" t="s">
        <v>6920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6785</v>
      </c>
      <c r="B4750" s="60">
        <v>423</v>
      </c>
      <c r="C4750" t="s">
        <v>6853</v>
      </c>
      <c r="D4750" t="s">
        <v>6920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6785</v>
      </c>
      <c r="B4751" s="60">
        <v>423</v>
      </c>
      <c r="C4751" t="s">
        <v>6853</v>
      </c>
      <c r="D4751" t="s">
        <v>6920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6785</v>
      </c>
      <c r="B4752" s="60">
        <v>423</v>
      </c>
      <c r="C4752" t="s">
        <v>6853</v>
      </c>
      <c r="D4752" t="s">
        <v>6920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6785</v>
      </c>
      <c r="B4753" s="60">
        <v>423</v>
      </c>
      <c r="C4753" t="s">
        <v>6853</v>
      </c>
      <c r="D4753" t="s">
        <v>6920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6785</v>
      </c>
      <c r="B4754" s="60">
        <v>423</v>
      </c>
      <c r="C4754" t="s">
        <v>6853</v>
      </c>
      <c r="D4754" t="s">
        <v>6920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6785</v>
      </c>
      <c r="B4755" s="60">
        <v>423</v>
      </c>
      <c r="C4755" t="s">
        <v>6853</v>
      </c>
      <c r="D4755" t="s">
        <v>6920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6785</v>
      </c>
      <c r="B4756" s="60">
        <v>423</v>
      </c>
      <c r="C4756" t="s">
        <v>6853</v>
      </c>
      <c r="D4756" t="s">
        <v>6920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6785</v>
      </c>
      <c r="B4757" s="60">
        <v>423</v>
      </c>
      <c r="C4757" t="s">
        <v>6853</v>
      </c>
      <c r="D4757" t="s">
        <v>6920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6785</v>
      </c>
      <c r="B4758" s="60">
        <v>423</v>
      </c>
      <c r="C4758" t="s">
        <v>6853</v>
      </c>
      <c r="D4758" t="s">
        <v>6920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6785</v>
      </c>
      <c r="B4759" s="60">
        <v>423</v>
      </c>
      <c r="C4759" t="s">
        <v>6853</v>
      </c>
      <c r="D4759" t="s">
        <v>6920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6785</v>
      </c>
      <c r="B4760" s="60">
        <v>423</v>
      </c>
      <c r="C4760" t="s">
        <v>6853</v>
      </c>
      <c r="D4760" t="s">
        <v>6920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6785</v>
      </c>
      <c r="B4761" s="60">
        <v>423</v>
      </c>
      <c r="C4761" t="s">
        <v>6853</v>
      </c>
      <c r="D4761" t="s">
        <v>6920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6785</v>
      </c>
      <c r="B4762" s="60">
        <v>423</v>
      </c>
      <c r="C4762" t="s">
        <v>6853</v>
      </c>
      <c r="D4762" t="s">
        <v>6920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6785</v>
      </c>
      <c r="B4763" s="60">
        <v>423</v>
      </c>
      <c r="C4763" t="s">
        <v>6853</v>
      </c>
      <c r="D4763" t="s">
        <v>6920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6785</v>
      </c>
      <c r="B4764" s="60">
        <v>423</v>
      </c>
      <c r="C4764" t="s">
        <v>6853</v>
      </c>
      <c r="D4764" t="s">
        <v>6920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6785</v>
      </c>
      <c r="B4765" s="60">
        <v>423</v>
      </c>
      <c r="C4765" t="s">
        <v>6853</v>
      </c>
      <c r="D4765" t="s">
        <v>6920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6785</v>
      </c>
      <c r="B4766" s="60">
        <v>423</v>
      </c>
      <c r="C4766" t="s">
        <v>6853</v>
      </c>
      <c r="D4766" t="s">
        <v>6920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6785</v>
      </c>
      <c r="B4767" s="60">
        <v>423</v>
      </c>
      <c r="C4767" t="s">
        <v>6853</v>
      </c>
      <c r="D4767" t="s">
        <v>6920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6785</v>
      </c>
      <c r="B4768" s="60">
        <v>423</v>
      </c>
      <c r="C4768" t="s">
        <v>6853</v>
      </c>
      <c r="D4768" t="s">
        <v>6920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6785</v>
      </c>
      <c r="B4769" s="60">
        <v>423</v>
      </c>
      <c r="C4769" t="s">
        <v>6853</v>
      </c>
      <c r="D4769" t="s">
        <v>6920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6785</v>
      </c>
      <c r="B4770" s="60">
        <v>423</v>
      </c>
      <c r="C4770" t="s">
        <v>6853</v>
      </c>
      <c r="D4770" t="s">
        <v>6920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6785</v>
      </c>
      <c r="B4771" s="60">
        <v>423</v>
      </c>
      <c r="C4771" t="s">
        <v>6853</v>
      </c>
      <c r="D4771" t="s">
        <v>6920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6785</v>
      </c>
      <c r="B4772" s="60">
        <v>423</v>
      </c>
      <c r="C4772" t="s">
        <v>6853</v>
      </c>
      <c r="D4772" t="s">
        <v>6920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6785</v>
      </c>
      <c r="B4773" s="60">
        <v>423</v>
      </c>
      <c r="C4773" t="s">
        <v>6853</v>
      </c>
      <c r="D4773" t="s">
        <v>6920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6785</v>
      </c>
      <c r="B4774" s="60">
        <v>423</v>
      </c>
      <c r="C4774" t="s">
        <v>6853</v>
      </c>
      <c r="D4774" t="s">
        <v>6920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6785</v>
      </c>
      <c r="B4775" s="60">
        <v>423</v>
      </c>
      <c r="C4775" t="s">
        <v>6853</v>
      </c>
      <c r="D4775" t="s">
        <v>6920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6785</v>
      </c>
      <c r="B4776" s="60">
        <v>423</v>
      </c>
      <c r="C4776" t="s">
        <v>6853</v>
      </c>
      <c r="D4776" t="s">
        <v>6920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6785</v>
      </c>
      <c r="B4777" s="60">
        <v>423</v>
      </c>
      <c r="C4777" t="s">
        <v>6853</v>
      </c>
      <c r="D4777" t="s">
        <v>6920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6785</v>
      </c>
      <c r="B4778" s="60">
        <v>423</v>
      </c>
      <c r="C4778" t="s">
        <v>6853</v>
      </c>
      <c r="D4778" t="s">
        <v>6920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6785</v>
      </c>
      <c r="B4779" s="60">
        <v>423</v>
      </c>
      <c r="C4779" t="s">
        <v>6853</v>
      </c>
      <c r="D4779" t="s">
        <v>6920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6785</v>
      </c>
      <c r="B4780" s="60">
        <v>423</v>
      </c>
      <c r="C4780" t="s">
        <v>6853</v>
      </c>
      <c r="D4780" t="s">
        <v>6920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6785</v>
      </c>
      <c r="B4781" s="60">
        <v>423</v>
      </c>
      <c r="C4781" t="s">
        <v>6853</v>
      </c>
      <c r="D4781" t="s">
        <v>6920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6785</v>
      </c>
      <c r="B4782" s="60">
        <v>423</v>
      </c>
      <c r="C4782" t="s">
        <v>6853</v>
      </c>
      <c r="D4782" t="s">
        <v>6920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6785</v>
      </c>
      <c r="B4783" s="60">
        <v>423</v>
      </c>
      <c r="C4783" t="s">
        <v>6853</v>
      </c>
      <c r="D4783" t="s">
        <v>6920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6785</v>
      </c>
      <c r="B4784" s="60">
        <v>423</v>
      </c>
      <c r="C4784" t="s">
        <v>6853</v>
      </c>
      <c r="D4784" t="s">
        <v>6920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6785</v>
      </c>
      <c r="B4785" s="60">
        <v>423</v>
      </c>
      <c r="C4785" t="s">
        <v>6853</v>
      </c>
      <c r="D4785" t="s">
        <v>6920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6785</v>
      </c>
      <c r="B4786" s="60">
        <v>423</v>
      </c>
      <c r="C4786" t="s">
        <v>6853</v>
      </c>
      <c r="D4786" t="s">
        <v>6920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6785</v>
      </c>
      <c r="B4787" s="60">
        <v>423</v>
      </c>
      <c r="C4787" t="s">
        <v>6853</v>
      </c>
      <c r="D4787" t="s">
        <v>6920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6785</v>
      </c>
      <c r="B4788" s="60">
        <v>423</v>
      </c>
      <c r="C4788" t="s">
        <v>6853</v>
      </c>
      <c r="D4788" t="s">
        <v>6920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6785</v>
      </c>
      <c r="B4789" s="60">
        <v>423</v>
      </c>
      <c r="C4789" t="s">
        <v>6853</v>
      </c>
      <c r="D4789" t="s">
        <v>6920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6785</v>
      </c>
      <c r="B4790" s="60">
        <v>423</v>
      </c>
      <c r="C4790" t="s">
        <v>6853</v>
      </c>
      <c r="D4790" t="s">
        <v>6920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6785</v>
      </c>
      <c r="B4791" s="60">
        <v>423</v>
      </c>
      <c r="C4791" t="s">
        <v>6853</v>
      </c>
      <c r="D4791" t="s">
        <v>6920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6785</v>
      </c>
      <c r="B4792" s="60">
        <v>423</v>
      </c>
      <c r="C4792" t="s">
        <v>6853</v>
      </c>
      <c r="D4792" t="s">
        <v>6920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6785</v>
      </c>
      <c r="B4793" s="60">
        <v>423</v>
      </c>
      <c r="C4793" t="s">
        <v>6853</v>
      </c>
      <c r="D4793" t="s">
        <v>6920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6785</v>
      </c>
      <c r="B4794" s="60">
        <v>423</v>
      </c>
      <c r="C4794" t="s">
        <v>6853</v>
      </c>
      <c r="D4794" t="s">
        <v>6920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6785</v>
      </c>
      <c r="B4795" s="60">
        <v>423</v>
      </c>
      <c r="C4795" t="s">
        <v>6853</v>
      </c>
      <c r="D4795" t="s">
        <v>6920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6785</v>
      </c>
      <c r="B4796" s="60">
        <v>423</v>
      </c>
      <c r="C4796" t="s">
        <v>6853</v>
      </c>
      <c r="D4796" t="s">
        <v>6920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6785</v>
      </c>
      <c r="B4797" s="60">
        <v>423</v>
      </c>
      <c r="C4797" t="s">
        <v>6853</v>
      </c>
      <c r="D4797" t="s">
        <v>6920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6785</v>
      </c>
      <c r="B4798" s="60">
        <v>423</v>
      </c>
      <c r="C4798" t="s">
        <v>6853</v>
      </c>
      <c r="D4798" t="s">
        <v>6920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6785</v>
      </c>
      <c r="B4799" s="60">
        <v>423</v>
      </c>
      <c r="C4799" t="s">
        <v>6853</v>
      </c>
      <c r="D4799" t="s">
        <v>6920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6785</v>
      </c>
      <c r="B4800" s="60">
        <v>423</v>
      </c>
      <c r="C4800" t="s">
        <v>6853</v>
      </c>
      <c r="D4800" t="s">
        <v>6920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6785</v>
      </c>
      <c r="B4801" s="60">
        <v>423</v>
      </c>
      <c r="C4801" t="s">
        <v>6853</v>
      </c>
      <c r="D4801" t="s">
        <v>6920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6785</v>
      </c>
      <c r="B4802" s="60">
        <v>423</v>
      </c>
      <c r="C4802" t="s">
        <v>6853</v>
      </c>
      <c r="D4802" t="s">
        <v>6920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6785</v>
      </c>
      <c r="B4803" s="60">
        <v>423</v>
      </c>
      <c r="C4803" t="s">
        <v>6853</v>
      </c>
      <c r="D4803" t="s">
        <v>6920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6785</v>
      </c>
      <c r="B4804" s="60">
        <v>423</v>
      </c>
      <c r="C4804" t="s">
        <v>6853</v>
      </c>
      <c r="D4804" t="s">
        <v>6920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6785</v>
      </c>
      <c r="B4805" s="60">
        <v>423</v>
      </c>
      <c r="C4805" t="s">
        <v>6853</v>
      </c>
      <c r="D4805" t="s">
        <v>6920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6785</v>
      </c>
      <c r="B4806" s="60">
        <v>423</v>
      </c>
      <c r="C4806" t="s">
        <v>6853</v>
      </c>
      <c r="D4806" t="s">
        <v>6920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6785</v>
      </c>
      <c r="B4807" s="60">
        <v>423</v>
      </c>
      <c r="C4807" t="s">
        <v>6853</v>
      </c>
      <c r="D4807" t="s">
        <v>6920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6785</v>
      </c>
      <c r="B4808" s="60">
        <v>423</v>
      </c>
      <c r="C4808" t="s">
        <v>6853</v>
      </c>
      <c r="D4808" t="s">
        <v>6920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6785</v>
      </c>
      <c r="B4809" s="60">
        <v>423</v>
      </c>
      <c r="C4809" t="s">
        <v>6853</v>
      </c>
      <c r="D4809" t="s">
        <v>6920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6785</v>
      </c>
      <c r="B4810" s="60">
        <v>423</v>
      </c>
      <c r="C4810" t="s">
        <v>6853</v>
      </c>
      <c r="D4810" t="s">
        <v>6920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6785</v>
      </c>
      <c r="B4811" s="60">
        <v>423</v>
      </c>
      <c r="C4811" t="s">
        <v>6853</v>
      </c>
      <c r="D4811" t="s">
        <v>6920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6785</v>
      </c>
      <c r="B4812" s="60">
        <v>423</v>
      </c>
      <c r="C4812" t="s">
        <v>6853</v>
      </c>
      <c r="D4812" t="s">
        <v>6920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6785</v>
      </c>
      <c r="B4813" s="60">
        <v>423</v>
      </c>
      <c r="C4813" t="s">
        <v>6853</v>
      </c>
      <c r="D4813" t="s">
        <v>6920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6785</v>
      </c>
      <c r="B4814" s="60">
        <v>423</v>
      </c>
      <c r="C4814" t="s">
        <v>6853</v>
      </c>
      <c r="D4814" t="s">
        <v>6920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6785</v>
      </c>
      <c r="B4815" s="60">
        <v>423</v>
      </c>
      <c r="C4815" t="s">
        <v>6853</v>
      </c>
      <c r="D4815" t="s">
        <v>6920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6785</v>
      </c>
      <c r="B4816" s="60">
        <v>423</v>
      </c>
      <c r="C4816" t="s">
        <v>6853</v>
      </c>
      <c r="D4816" t="s">
        <v>6920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6785</v>
      </c>
      <c r="B4817" s="60">
        <v>423</v>
      </c>
      <c r="C4817" t="s">
        <v>6853</v>
      </c>
      <c r="D4817" t="s">
        <v>6920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6785</v>
      </c>
      <c r="B4818" s="60">
        <v>423</v>
      </c>
      <c r="C4818" t="s">
        <v>6853</v>
      </c>
      <c r="D4818" t="s">
        <v>6920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6785</v>
      </c>
      <c r="B4819" s="60">
        <v>423</v>
      </c>
      <c r="C4819" t="s">
        <v>6853</v>
      </c>
      <c r="D4819" t="s">
        <v>6920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6785</v>
      </c>
      <c r="B4820" s="60">
        <v>423</v>
      </c>
      <c r="C4820" t="s">
        <v>6853</v>
      </c>
      <c r="D4820" t="s">
        <v>6920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6785</v>
      </c>
      <c r="B4821" s="60">
        <v>423</v>
      </c>
      <c r="C4821" t="s">
        <v>6853</v>
      </c>
      <c r="D4821" t="s">
        <v>6920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6785</v>
      </c>
      <c r="B4822" s="60">
        <v>423</v>
      </c>
      <c r="C4822" t="s">
        <v>6853</v>
      </c>
      <c r="D4822" t="s">
        <v>6920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6785</v>
      </c>
      <c r="B4823" s="60">
        <v>423</v>
      </c>
      <c r="C4823" t="s">
        <v>6853</v>
      </c>
      <c r="D4823" t="s">
        <v>6920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6785</v>
      </c>
      <c r="B4824" s="60">
        <v>423</v>
      </c>
      <c r="C4824" t="s">
        <v>6853</v>
      </c>
      <c r="D4824" t="s">
        <v>6920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6785</v>
      </c>
      <c r="B4825" s="60">
        <v>423</v>
      </c>
      <c r="C4825" t="s">
        <v>6853</v>
      </c>
      <c r="D4825" t="s">
        <v>6920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6785</v>
      </c>
      <c r="B4826" s="60">
        <v>423</v>
      </c>
      <c r="C4826" t="s">
        <v>6853</v>
      </c>
      <c r="D4826" t="s">
        <v>6920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6785</v>
      </c>
      <c r="B4827" s="60">
        <v>423</v>
      </c>
      <c r="C4827" t="s">
        <v>6853</v>
      </c>
      <c r="D4827" t="s">
        <v>6920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6785</v>
      </c>
      <c r="B4828" s="60">
        <v>423</v>
      </c>
      <c r="C4828" t="s">
        <v>6853</v>
      </c>
      <c r="D4828" t="s">
        <v>6920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6785</v>
      </c>
      <c r="B4829" s="60">
        <v>423</v>
      </c>
      <c r="C4829" t="s">
        <v>6853</v>
      </c>
      <c r="D4829" t="s">
        <v>6920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6785</v>
      </c>
      <c r="B4830" s="60">
        <v>423</v>
      </c>
      <c r="C4830" t="s">
        <v>6853</v>
      </c>
      <c r="D4830" t="s">
        <v>6920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6785</v>
      </c>
      <c r="B4831" s="60">
        <v>423</v>
      </c>
      <c r="C4831" t="s">
        <v>6853</v>
      </c>
      <c r="D4831" t="s">
        <v>6920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6785</v>
      </c>
      <c r="B4832" s="60">
        <v>423</v>
      </c>
      <c r="C4832" t="s">
        <v>6853</v>
      </c>
      <c r="D4832" t="s">
        <v>6920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6785</v>
      </c>
      <c r="B4833" s="60">
        <v>423</v>
      </c>
      <c r="C4833" t="s">
        <v>6853</v>
      </c>
      <c r="D4833" t="s">
        <v>6920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6785</v>
      </c>
      <c r="B4834" s="60">
        <v>423</v>
      </c>
      <c r="C4834" t="s">
        <v>6853</v>
      </c>
      <c r="D4834" t="s">
        <v>6920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6785</v>
      </c>
      <c r="B4835" s="60">
        <v>423</v>
      </c>
      <c r="C4835" t="s">
        <v>6853</v>
      </c>
      <c r="D4835" t="s">
        <v>6920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6785</v>
      </c>
      <c r="B4836" s="60">
        <v>423</v>
      </c>
      <c r="C4836" t="s">
        <v>6853</v>
      </c>
      <c r="D4836" t="s">
        <v>6920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6785</v>
      </c>
      <c r="B4837" s="60">
        <v>423</v>
      </c>
      <c r="C4837" t="s">
        <v>6853</v>
      </c>
      <c r="D4837" t="s">
        <v>6920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6785</v>
      </c>
      <c r="B4838" s="60">
        <v>423</v>
      </c>
      <c r="C4838" t="s">
        <v>6853</v>
      </c>
      <c r="D4838" t="s">
        <v>6920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6785</v>
      </c>
      <c r="B4839" s="60">
        <v>423</v>
      </c>
      <c r="C4839" t="s">
        <v>6853</v>
      </c>
      <c r="D4839" t="s">
        <v>6920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6785</v>
      </c>
      <c r="B4840" s="60">
        <v>423</v>
      </c>
      <c r="C4840" t="s">
        <v>6853</v>
      </c>
      <c r="D4840" t="s">
        <v>6920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6785</v>
      </c>
      <c r="B4841" s="60">
        <v>423</v>
      </c>
      <c r="C4841" t="s">
        <v>6853</v>
      </c>
      <c r="D4841" t="s">
        <v>6920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6785</v>
      </c>
      <c r="B4842" s="60">
        <v>423</v>
      </c>
      <c r="C4842" t="s">
        <v>6853</v>
      </c>
      <c r="D4842" t="s">
        <v>6920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6785</v>
      </c>
      <c r="B4843" s="60">
        <v>423</v>
      </c>
      <c r="C4843" t="s">
        <v>6853</v>
      </c>
      <c r="D4843" t="s">
        <v>6920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6785</v>
      </c>
      <c r="B4844" s="60">
        <v>423</v>
      </c>
      <c r="C4844" t="s">
        <v>6853</v>
      </c>
      <c r="D4844" t="s">
        <v>6920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6785</v>
      </c>
      <c r="B4845" s="60">
        <v>423</v>
      </c>
      <c r="C4845" t="s">
        <v>6853</v>
      </c>
      <c r="D4845" t="s">
        <v>6920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6785</v>
      </c>
      <c r="B4846" s="60">
        <v>423</v>
      </c>
      <c r="C4846" t="s">
        <v>6853</v>
      </c>
      <c r="D4846" t="s">
        <v>6920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6785</v>
      </c>
      <c r="B4847" s="60">
        <v>423</v>
      </c>
      <c r="C4847" t="s">
        <v>6853</v>
      </c>
      <c r="D4847" t="s">
        <v>6920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6785</v>
      </c>
      <c r="B4848" s="60">
        <v>423</v>
      </c>
      <c r="C4848" t="s">
        <v>6853</v>
      </c>
      <c r="D4848" t="s">
        <v>6920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6785</v>
      </c>
      <c r="B4849" s="60">
        <v>423</v>
      </c>
      <c r="C4849" t="s">
        <v>6853</v>
      </c>
      <c r="D4849" t="s">
        <v>6920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6785</v>
      </c>
      <c r="B4850" s="60">
        <v>423</v>
      </c>
      <c r="C4850" t="s">
        <v>6853</v>
      </c>
      <c r="D4850" t="s">
        <v>6920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6785</v>
      </c>
      <c r="B4851" s="60">
        <v>423</v>
      </c>
      <c r="C4851" t="s">
        <v>6853</v>
      </c>
      <c r="D4851" t="s">
        <v>6920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6785</v>
      </c>
      <c r="B4852" s="60">
        <v>423</v>
      </c>
      <c r="C4852" t="s">
        <v>6853</v>
      </c>
      <c r="D4852" t="s">
        <v>6920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6785</v>
      </c>
      <c r="B4853" s="60">
        <v>423</v>
      </c>
      <c r="C4853" t="s">
        <v>6853</v>
      </c>
      <c r="D4853" t="s">
        <v>6920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6785</v>
      </c>
      <c r="B4854" s="60">
        <v>423</v>
      </c>
      <c r="C4854" t="s">
        <v>6853</v>
      </c>
      <c r="D4854" t="s">
        <v>6920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6785</v>
      </c>
      <c r="B4855" s="60">
        <v>423</v>
      </c>
      <c r="C4855" t="s">
        <v>6853</v>
      </c>
      <c r="D4855" t="s">
        <v>6920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6785</v>
      </c>
      <c r="B4856" s="60">
        <v>423</v>
      </c>
      <c r="C4856" t="s">
        <v>6853</v>
      </c>
      <c r="D4856" t="s">
        <v>6920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6785</v>
      </c>
      <c r="B4857" s="60">
        <v>423</v>
      </c>
      <c r="C4857" t="s">
        <v>6853</v>
      </c>
      <c r="D4857" t="s">
        <v>6920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6785</v>
      </c>
      <c r="B4858" s="60">
        <v>423</v>
      </c>
      <c r="C4858" t="s">
        <v>6853</v>
      </c>
      <c r="D4858" t="s">
        <v>6920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6785</v>
      </c>
      <c r="B4859" s="60">
        <v>423</v>
      </c>
      <c r="C4859" t="s">
        <v>6853</v>
      </c>
      <c r="D4859" t="s">
        <v>6920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6785</v>
      </c>
      <c r="B4860" s="60">
        <v>423</v>
      </c>
      <c r="C4860" t="s">
        <v>6853</v>
      </c>
      <c r="D4860" t="s">
        <v>6920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6785</v>
      </c>
      <c r="B4861" s="60">
        <v>423</v>
      </c>
      <c r="C4861" t="s">
        <v>6853</v>
      </c>
      <c r="D4861" t="s">
        <v>6920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6785</v>
      </c>
      <c r="B4862" s="60">
        <v>423</v>
      </c>
      <c r="C4862" t="s">
        <v>6853</v>
      </c>
      <c r="D4862" t="s">
        <v>6920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6785</v>
      </c>
      <c r="B4863" s="60">
        <v>423</v>
      </c>
      <c r="C4863" t="s">
        <v>6853</v>
      </c>
      <c r="D4863" t="s">
        <v>6920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6785</v>
      </c>
      <c r="B4864" s="60">
        <v>423</v>
      </c>
      <c r="C4864" t="s">
        <v>6853</v>
      </c>
      <c r="D4864" t="s">
        <v>6920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6785</v>
      </c>
      <c r="B4865" s="60">
        <v>423</v>
      </c>
      <c r="C4865" t="s">
        <v>6853</v>
      </c>
      <c r="D4865" t="s">
        <v>6920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6785</v>
      </c>
      <c r="B4866" s="60">
        <v>423</v>
      </c>
      <c r="C4866" t="s">
        <v>6853</v>
      </c>
      <c r="D4866" t="s">
        <v>6920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6785</v>
      </c>
      <c r="B4867" s="60">
        <v>423</v>
      </c>
      <c r="C4867" t="s">
        <v>6853</v>
      </c>
      <c r="D4867" t="s">
        <v>6920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6785</v>
      </c>
      <c r="B4868" s="60">
        <v>423</v>
      </c>
      <c r="C4868" t="s">
        <v>6853</v>
      </c>
      <c r="D4868" t="s">
        <v>6920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6785</v>
      </c>
      <c r="B4869" s="60">
        <v>423</v>
      </c>
      <c r="C4869" t="s">
        <v>6853</v>
      </c>
      <c r="D4869" t="s">
        <v>6920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6785</v>
      </c>
      <c r="B4870" s="60">
        <v>423</v>
      </c>
      <c r="C4870" t="s">
        <v>6853</v>
      </c>
      <c r="D4870" t="s">
        <v>6920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6785</v>
      </c>
      <c r="B4871" s="60">
        <v>423</v>
      </c>
      <c r="C4871" t="s">
        <v>6853</v>
      </c>
      <c r="D4871" t="s">
        <v>6920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6785</v>
      </c>
      <c r="B4872" s="60">
        <v>423</v>
      </c>
      <c r="C4872" t="s">
        <v>6853</v>
      </c>
      <c r="D4872" t="s">
        <v>6920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6785</v>
      </c>
      <c r="B4873" s="60">
        <v>423</v>
      </c>
      <c r="C4873" t="s">
        <v>6853</v>
      </c>
      <c r="D4873" t="s">
        <v>6920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6785</v>
      </c>
      <c r="B4874" s="60">
        <v>423</v>
      </c>
      <c r="C4874" t="s">
        <v>6853</v>
      </c>
      <c r="D4874" t="s">
        <v>6920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6785</v>
      </c>
      <c r="B4875" s="60">
        <v>423</v>
      </c>
      <c r="C4875" t="s">
        <v>6853</v>
      </c>
      <c r="D4875" t="s">
        <v>6920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6785</v>
      </c>
      <c r="B4876" s="60">
        <v>423</v>
      </c>
      <c r="C4876" t="s">
        <v>6853</v>
      </c>
      <c r="D4876" t="s">
        <v>6920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6785</v>
      </c>
      <c r="B4877" s="60">
        <v>423</v>
      </c>
      <c r="C4877" t="s">
        <v>6853</v>
      </c>
      <c r="D4877" t="s">
        <v>6920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6785</v>
      </c>
      <c r="B4878" s="60">
        <v>423</v>
      </c>
      <c r="C4878" t="s">
        <v>6853</v>
      </c>
      <c r="D4878" t="s">
        <v>6920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6785</v>
      </c>
      <c r="B4879" s="60">
        <v>423</v>
      </c>
      <c r="C4879" t="s">
        <v>6853</v>
      </c>
      <c r="D4879" t="s">
        <v>6920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6785</v>
      </c>
      <c r="B4880" s="60">
        <v>423</v>
      </c>
      <c r="C4880" t="s">
        <v>6853</v>
      </c>
      <c r="D4880" t="s">
        <v>6920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6785</v>
      </c>
      <c r="B4881" s="60">
        <v>423</v>
      </c>
      <c r="C4881" t="s">
        <v>6853</v>
      </c>
      <c r="D4881" t="s">
        <v>6920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6785</v>
      </c>
      <c r="B4882" s="60">
        <v>423</v>
      </c>
      <c r="C4882" t="s">
        <v>6853</v>
      </c>
      <c r="D4882" t="s">
        <v>6920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6785</v>
      </c>
      <c r="B4883" s="60">
        <v>423</v>
      </c>
      <c r="C4883" t="s">
        <v>6853</v>
      </c>
      <c r="D4883" t="s">
        <v>6920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6785</v>
      </c>
      <c r="B4884" s="60">
        <v>423</v>
      </c>
      <c r="C4884" t="s">
        <v>6853</v>
      </c>
      <c r="D4884" t="s">
        <v>6920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6785</v>
      </c>
      <c r="B4885" s="60">
        <v>423</v>
      </c>
      <c r="C4885" t="s">
        <v>6853</v>
      </c>
      <c r="D4885" t="s">
        <v>6920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6785</v>
      </c>
      <c r="B4886" s="60">
        <v>423</v>
      </c>
      <c r="C4886" t="s">
        <v>6853</v>
      </c>
      <c r="D4886" t="s">
        <v>6920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6785</v>
      </c>
      <c r="B4887" s="60">
        <v>423</v>
      </c>
      <c r="C4887" t="s">
        <v>6853</v>
      </c>
      <c r="D4887" t="s">
        <v>6920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6785</v>
      </c>
      <c r="B4888" s="60">
        <v>423</v>
      </c>
      <c r="C4888" t="s">
        <v>6853</v>
      </c>
      <c r="D4888" t="s">
        <v>6920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6785</v>
      </c>
      <c r="B4889" s="60">
        <v>423</v>
      </c>
      <c r="C4889" t="s">
        <v>6853</v>
      </c>
      <c r="D4889" t="s">
        <v>6920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6785</v>
      </c>
      <c r="B4890" s="60">
        <v>423</v>
      </c>
      <c r="C4890" t="s">
        <v>6853</v>
      </c>
      <c r="D4890" t="s">
        <v>6920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6785</v>
      </c>
      <c r="B4891" s="60">
        <v>423</v>
      </c>
      <c r="C4891" t="s">
        <v>6853</v>
      </c>
      <c r="D4891" t="s">
        <v>6920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6785</v>
      </c>
      <c r="B4892" s="60">
        <v>423</v>
      </c>
      <c r="C4892" t="s">
        <v>6853</v>
      </c>
      <c r="D4892" t="s">
        <v>6920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6785</v>
      </c>
      <c r="B4893" s="60">
        <v>423</v>
      </c>
      <c r="C4893" t="s">
        <v>6853</v>
      </c>
      <c r="D4893" t="s">
        <v>6920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6785</v>
      </c>
      <c r="B4894" s="60">
        <v>423</v>
      </c>
      <c r="C4894" t="s">
        <v>6853</v>
      </c>
      <c r="D4894" t="s">
        <v>6920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6785</v>
      </c>
      <c r="B4895" s="60">
        <v>423</v>
      </c>
      <c r="C4895" t="s">
        <v>6853</v>
      </c>
      <c r="D4895" t="s">
        <v>6920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6785</v>
      </c>
      <c r="B4896" s="60">
        <v>423</v>
      </c>
      <c r="C4896" t="s">
        <v>6853</v>
      </c>
      <c r="D4896" t="s">
        <v>6920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6785</v>
      </c>
      <c r="B4897" s="60">
        <v>423</v>
      </c>
      <c r="C4897" t="s">
        <v>6853</v>
      </c>
      <c r="D4897" t="s">
        <v>6920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6786</v>
      </c>
      <c r="B4898" s="60">
        <v>935</v>
      </c>
      <c r="C4898" t="s">
        <v>6854</v>
      </c>
      <c r="D4898" t="s">
        <v>6921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6786</v>
      </c>
      <c r="B4899" s="60">
        <v>935</v>
      </c>
      <c r="C4899" t="s">
        <v>6854</v>
      </c>
      <c r="D4899" t="s">
        <v>6921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6786</v>
      </c>
      <c r="B4900" s="60">
        <v>935</v>
      </c>
      <c r="C4900" t="s">
        <v>6854</v>
      </c>
      <c r="D4900" t="s">
        <v>6921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6786</v>
      </c>
      <c r="B4901" s="60">
        <v>935</v>
      </c>
      <c r="C4901" t="s">
        <v>6854</v>
      </c>
      <c r="D4901" t="s">
        <v>6921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6786</v>
      </c>
      <c r="B4902" s="60">
        <v>935</v>
      </c>
      <c r="C4902" t="s">
        <v>6854</v>
      </c>
      <c r="D4902" t="s">
        <v>6921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6786</v>
      </c>
      <c r="B4903" s="60">
        <v>935</v>
      </c>
      <c r="C4903" t="s">
        <v>6854</v>
      </c>
      <c r="D4903" t="s">
        <v>6921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6786</v>
      </c>
      <c r="B4904" s="60">
        <v>935</v>
      </c>
      <c r="C4904" t="s">
        <v>6854</v>
      </c>
      <c r="D4904" t="s">
        <v>6921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6786</v>
      </c>
      <c r="B4905" s="60">
        <v>935</v>
      </c>
      <c r="C4905" t="s">
        <v>6854</v>
      </c>
      <c r="D4905" t="s">
        <v>6921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6786</v>
      </c>
      <c r="B4906" s="60">
        <v>935</v>
      </c>
      <c r="C4906" t="s">
        <v>6854</v>
      </c>
      <c r="D4906" t="s">
        <v>6921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6786</v>
      </c>
      <c r="B4907" s="60">
        <v>935</v>
      </c>
      <c r="C4907" t="s">
        <v>6854</v>
      </c>
      <c r="D4907" t="s">
        <v>6921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6786</v>
      </c>
      <c r="B4908" s="60">
        <v>935</v>
      </c>
      <c r="C4908" t="s">
        <v>6854</v>
      </c>
      <c r="D4908" t="s">
        <v>6921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6786</v>
      </c>
      <c r="B4909" s="60">
        <v>935</v>
      </c>
      <c r="C4909" t="s">
        <v>6854</v>
      </c>
      <c r="D4909" t="s">
        <v>6921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6786</v>
      </c>
      <c r="B4910" s="60">
        <v>935</v>
      </c>
      <c r="C4910" t="s">
        <v>6854</v>
      </c>
      <c r="D4910" t="s">
        <v>6921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6786</v>
      </c>
      <c r="B4911" s="60">
        <v>935</v>
      </c>
      <c r="C4911" t="s">
        <v>6854</v>
      </c>
      <c r="D4911" t="s">
        <v>6921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6786</v>
      </c>
      <c r="B4912" s="60">
        <v>935</v>
      </c>
      <c r="C4912" t="s">
        <v>6854</v>
      </c>
      <c r="D4912" t="s">
        <v>6921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6786</v>
      </c>
      <c r="B4913" s="60">
        <v>935</v>
      </c>
      <c r="C4913" t="s">
        <v>6854</v>
      </c>
      <c r="D4913" t="s">
        <v>6921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6786</v>
      </c>
      <c r="B4914" s="60">
        <v>935</v>
      </c>
      <c r="C4914" t="s">
        <v>6854</v>
      </c>
      <c r="D4914" t="s">
        <v>6921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6786</v>
      </c>
      <c r="B4915" s="60">
        <v>935</v>
      </c>
      <c r="C4915" t="s">
        <v>6854</v>
      </c>
      <c r="D4915" t="s">
        <v>6921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6786</v>
      </c>
      <c r="B4916" s="60">
        <v>935</v>
      </c>
      <c r="C4916" t="s">
        <v>6854</v>
      </c>
      <c r="D4916" t="s">
        <v>6921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6786</v>
      </c>
      <c r="B4917" s="60">
        <v>935</v>
      </c>
      <c r="C4917" t="s">
        <v>6854</v>
      </c>
      <c r="D4917" t="s">
        <v>6921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6786</v>
      </c>
      <c r="B4918" s="60">
        <v>935</v>
      </c>
      <c r="C4918" t="s">
        <v>6854</v>
      </c>
      <c r="D4918" t="s">
        <v>6921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6786</v>
      </c>
      <c r="B4919" s="60">
        <v>935</v>
      </c>
      <c r="C4919" t="s">
        <v>6854</v>
      </c>
      <c r="D4919" t="s">
        <v>6921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6786</v>
      </c>
      <c r="B4920" s="60">
        <v>935</v>
      </c>
      <c r="C4920" t="s">
        <v>6854</v>
      </c>
      <c r="D4920" t="s">
        <v>6921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6786</v>
      </c>
      <c r="B4921" s="60">
        <v>935</v>
      </c>
      <c r="C4921" t="s">
        <v>6854</v>
      </c>
      <c r="D4921" t="s">
        <v>6921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6786</v>
      </c>
      <c r="B4922" s="60">
        <v>935</v>
      </c>
      <c r="C4922" t="s">
        <v>6854</v>
      </c>
      <c r="D4922" t="s">
        <v>6921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6786</v>
      </c>
      <c r="B4923" s="60">
        <v>935</v>
      </c>
      <c r="C4923" t="s">
        <v>6854</v>
      </c>
      <c r="D4923" t="s">
        <v>6921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6786</v>
      </c>
      <c r="B4924" s="60">
        <v>935</v>
      </c>
      <c r="C4924" t="s">
        <v>6854</v>
      </c>
      <c r="D4924" t="s">
        <v>6921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6786</v>
      </c>
      <c r="B4925" s="60">
        <v>935</v>
      </c>
      <c r="C4925" t="s">
        <v>6854</v>
      </c>
      <c r="D4925" t="s">
        <v>6921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6786</v>
      </c>
      <c r="B4926" s="60">
        <v>935</v>
      </c>
      <c r="C4926" t="s">
        <v>6854</v>
      </c>
      <c r="D4926" t="s">
        <v>6921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6786</v>
      </c>
      <c r="B4927" s="60">
        <v>935</v>
      </c>
      <c r="C4927" t="s">
        <v>6854</v>
      </c>
      <c r="D4927" t="s">
        <v>6921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6786</v>
      </c>
      <c r="B4928" s="60">
        <v>935</v>
      </c>
      <c r="C4928" t="s">
        <v>6854</v>
      </c>
      <c r="D4928" t="s">
        <v>6921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6786</v>
      </c>
      <c r="B4929" s="60">
        <v>935</v>
      </c>
      <c r="C4929" t="s">
        <v>6854</v>
      </c>
      <c r="D4929" t="s">
        <v>6921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6786</v>
      </c>
      <c r="B4930" s="60">
        <v>935</v>
      </c>
      <c r="C4930" t="s">
        <v>6854</v>
      </c>
      <c r="D4930" t="s">
        <v>6921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6786</v>
      </c>
      <c r="B4931" s="60">
        <v>935</v>
      </c>
      <c r="C4931" t="s">
        <v>6854</v>
      </c>
      <c r="D4931" t="s">
        <v>6921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6786</v>
      </c>
      <c r="B4932" s="60">
        <v>935</v>
      </c>
      <c r="C4932" t="s">
        <v>6854</v>
      </c>
      <c r="D4932" t="s">
        <v>6921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6786</v>
      </c>
      <c r="B4933" s="60">
        <v>935</v>
      </c>
      <c r="C4933" t="s">
        <v>6854</v>
      </c>
      <c r="D4933" t="s">
        <v>6921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6786</v>
      </c>
      <c r="B4934" s="60">
        <v>935</v>
      </c>
      <c r="C4934" t="s">
        <v>6854</v>
      </c>
      <c r="D4934" t="s">
        <v>6921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6786</v>
      </c>
      <c r="B4935" s="60">
        <v>935</v>
      </c>
      <c r="C4935" t="s">
        <v>6854</v>
      </c>
      <c r="D4935" t="s">
        <v>6921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6786</v>
      </c>
      <c r="B4936" s="60">
        <v>935</v>
      </c>
      <c r="C4936" t="s">
        <v>6854</v>
      </c>
      <c r="D4936" t="s">
        <v>6921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6786</v>
      </c>
      <c r="B4937" s="60">
        <v>935</v>
      </c>
      <c r="C4937" t="s">
        <v>6854</v>
      </c>
      <c r="D4937" t="s">
        <v>6921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6786</v>
      </c>
      <c r="B4938" s="60">
        <v>935</v>
      </c>
      <c r="C4938" t="s">
        <v>6854</v>
      </c>
      <c r="D4938" t="s">
        <v>6921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6786</v>
      </c>
      <c r="B4939" s="60">
        <v>935</v>
      </c>
      <c r="C4939" t="s">
        <v>6854</v>
      </c>
      <c r="D4939" t="s">
        <v>6921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6786</v>
      </c>
      <c r="B4940" s="60">
        <v>935</v>
      </c>
      <c r="C4940" t="s">
        <v>6854</v>
      </c>
      <c r="D4940" t="s">
        <v>6921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6786</v>
      </c>
      <c r="B4941" s="60">
        <v>935</v>
      </c>
      <c r="C4941" t="s">
        <v>6854</v>
      </c>
      <c r="D4941" t="s">
        <v>6921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6786</v>
      </c>
      <c r="B4942" s="60">
        <v>935</v>
      </c>
      <c r="C4942" t="s">
        <v>6854</v>
      </c>
      <c r="D4942" t="s">
        <v>6921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6786</v>
      </c>
      <c r="B4943" s="60">
        <v>935</v>
      </c>
      <c r="C4943" t="s">
        <v>6854</v>
      </c>
      <c r="D4943" t="s">
        <v>6921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6786</v>
      </c>
      <c r="B4944" s="60">
        <v>935</v>
      </c>
      <c r="C4944" t="s">
        <v>6854</v>
      </c>
      <c r="D4944" t="s">
        <v>6921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6786</v>
      </c>
      <c r="B4945" s="60">
        <v>935</v>
      </c>
      <c r="C4945" t="s">
        <v>6854</v>
      </c>
      <c r="D4945" t="s">
        <v>6921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6786</v>
      </c>
      <c r="B4946" s="60">
        <v>935</v>
      </c>
      <c r="C4946" t="s">
        <v>6854</v>
      </c>
      <c r="D4946" t="s">
        <v>6921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6786</v>
      </c>
      <c r="B4947" s="60">
        <v>935</v>
      </c>
      <c r="C4947" t="s">
        <v>6854</v>
      </c>
      <c r="D4947" t="s">
        <v>6921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6786</v>
      </c>
      <c r="B4948" s="60">
        <v>935</v>
      </c>
      <c r="C4948" t="s">
        <v>6854</v>
      </c>
      <c r="D4948" t="s">
        <v>6921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6786</v>
      </c>
      <c r="B4949" s="60">
        <v>935</v>
      </c>
      <c r="C4949" t="s">
        <v>6854</v>
      </c>
      <c r="D4949" t="s">
        <v>6921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6786</v>
      </c>
      <c r="B4950" s="60">
        <v>935</v>
      </c>
      <c r="C4950" t="s">
        <v>6854</v>
      </c>
      <c r="D4950" t="s">
        <v>6921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6786</v>
      </c>
      <c r="B4951" s="60">
        <v>935</v>
      </c>
      <c r="C4951" t="s">
        <v>6854</v>
      </c>
      <c r="D4951" t="s">
        <v>6921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6786</v>
      </c>
      <c r="B4952" s="60">
        <v>935</v>
      </c>
      <c r="C4952" t="s">
        <v>6854</v>
      </c>
      <c r="D4952" t="s">
        <v>6921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6786</v>
      </c>
      <c r="B4953" s="60">
        <v>935</v>
      </c>
      <c r="C4953" t="s">
        <v>6854</v>
      </c>
      <c r="D4953" t="s">
        <v>6921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6786</v>
      </c>
      <c r="B4954" s="60">
        <v>935</v>
      </c>
      <c r="C4954" t="s">
        <v>6854</v>
      </c>
      <c r="D4954" t="s">
        <v>6921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6786</v>
      </c>
      <c r="B4955" s="60">
        <v>935</v>
      </c>
      <c r="C4955" t="s">
        <v>6854</v>
      </c>
      <c r="D4955" t="s">
        <v>6921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6786</v>
      </c>
      <c r="B4956" s="60">
        <v>935</v>
      </c>
      <c r="C4956" t="s">
        <v>6854</v>
      </c>
      <c r="D4956" t="s">
        <v>6921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6786</v>
      </c>
      <c r="B4957" s="60">
        <v>935</v>
      </c>
      <c r="C4957" t="s">
        <v>6854</v>
      </c>
      <c r="D4957" t="s">
        <v>6921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6786</v>
      </c>
      <c r="B4958" s="60">
        <v>935</v>
      </c>
      <c r="C4958" t="s">
        <v>6854</v>
      </c>
      <c r="D4958" t="s">
        <v>6921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6786</v>
      </c>
      <c r="B4959" s="60">
        <v>935</v>
      </c>
      <c r="C4959" t="s">
        <v>6854</v>
      </c>
      <c r="D4959" t="s">
        <v>6921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6786</v>
      </c>
      <c r="B4960" s="60">
        <v>935</v>
      </c>
      <c r="C4960" t="s">
        <v>6854</v>
      </c>
      <c r="D4960" t="s">
        <v>6921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6786</v>
      </c>
      <c r="B4961" s="60">
        <v>935</v>
      </c>
      <c r="C4961" t="s">
        <v>6854</v>
      </c>
      <c r="D4961" t="s">
        <v>6921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6786</v>
      </c>
      <c r="B4962" s="60">
        <v>935</v>
      </c>
      <c r="C4962" t="s">
        <v>6854</v>
      </c>
      <c r="D4962" t="s">
        <v>6921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6786</v>
      </c>
      <c r="B4963" s="60">
        <v>935</v>
      </c>
      <c r="C4963" t="s">
        <v>6854</v>
      </c>
      <c r="D4963" t="s">
        <v>6921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6786</v>
      </c>
      <c r="B4964" s="60">
        <v>935</v>
      </c>
      <c r="C4964" t="s">
        <v>6854</v>
      </c>
      <c r="D4964" t="s">
        <v>6921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6786</v>
      </c>
      <c r="B4965" s="60">
        <v>935</v>
      </c>
      <c r="C4965" t="s">
        <v>6854</v>
      </c>
      <c r="D4965" t="s">
        <v>6921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6786</v>
      </c>
      <c r="B4966" s="60">
        <v>935</v>
      </c>
      <c r="C4966" t="s">
        <v>6854</v>
      </c>
      <c r="D4966" t="s">
        <v>6921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6786</v>
      </c>
      <c r="B4967" s="60">
        <v>935</v>
      </c>
      <c r="C4967" t="s">
        <v>6854</v>
      </c>
      <c r="D4967" t="s">
        <v>6921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6786</v>
      </c>
      <c r="B4968" s="60">
        <v>935</v>
      </c>
      <c r="C4968" t="s">
        <v>6854</v>
      </c>
      <c r="D4968" t="s">
        <v>6921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6786</v>
      </c>
      <c r="B4969" s="60">
        <v>935</v>
      </c>
      <c r="C4969" t="s">
        <v>6854</v>
      </c>
      <c r="D4969" t="s">
        <v>6921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6786</v>
      </c>
      <c r="B4970" s="60">
        <v>935</v>
      </c>
      <c r="C4970" t="s">
        <v>6854</v>
      </c>
      <c r="D4970" t="s">
        <v>6921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6786</v>
      </c>
      <c r="B4971" s="60">
        <v>935</v>
      </c>
      <c r="C4971" t="s">
        <v>6854</v>
      </c>
      <c r="D4971" t="s">
        <v>6921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6786</v>
      </c>
      <c r="B4972" s="60">
        <v>935</v>
      </c>
      <c r="C4972" t="s">
        <v>6854</v>
      </c>
      <c r="D4972" t="s">
        <v>6921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6786</v>
      </c>
      <c r="B4973" s="60">
        <v>935</v>
      </c>
      <c r="C4973" t="s">
        <v>6854</v>
      </c>
      <c r="D4973" t="s">
        <v>6921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6786</v>
      </c>
      <c r="B4974" s="60">
        <v>935</v>
      </c>
      <c r="C4974" t="s">
        <v>6854</v>
      </c>
      <c r="D4974" t="s">
        <v>6921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6786</v>
      </c>
      <c r="B4975" s="60">
        <v>935</v>
      </c>
      <c r="C4975" t="s">
        <v>6854</v>
      </c>
      <c r="D4975" t="s">
        <v>6921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6786</v>
      </c>
      <c r="B4976" s="60">
        <v>935</v>
      </c>
      <c r="C4976" t="s">
        <v>6854</v>
      </c>
      <c r="D4976" t="s">
        <v>6921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6786</v>
      </c>
      <c r="B4977" s="60">
        <v>935</v>
      </c>
      <c r="C4977" t="s">
        <v>6854</v>
      </c>
      <c r="D4977" t="s">
        <v>6921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6786</v>
      </c>
      <c r="B4978" s="60">
        <v>935</v>
      </c>
      <c r="C4978" t="s">
        <v>6854</v>
      </c>
      <c r="D4978" t="s">
        <v>6921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6786</v>
      </c>
      <c r="B4979" s="60">
        <v>935</v>
      </c>
      <c r="C4979" t="s">
        <v>6854</v>
      </c>
      <c r="D4979" t="s">
        <v>6921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6786</v>
      </c>
      <c r="B4980" s="60">
        <v>935</v>
      </c>
      <c r="C4980" t="s">
        <v>6854</v>
      </c>
      <c r="D4980" t="s">
        <v>6921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6786</v>
      </c>
      <c r="B4981" s="60">
        <v>935</v>
      </c>
      <c r="C4981" t="s">
        <v>6854</v>
      </c>
      <c r="D4981" t="s">
        <v>6921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6786</v>
      </c>
      <c r="B4982" s="60">
        <v>935</v>
      </c>
      <c r="C4982" t="s">
        <v>6854</v>
      </c>
      <c r="D4982" t="s">
        <v>6921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6786</v>
      </c>
      <c r="B4983" s="60">
        <v>935</v>
      </c>
      <c r="C4983" t="s">
        <v>6854</v>
      </c>
      <c r="D4983" t="s">
        <v>6921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6786</v>
      </c>
      <c r="B4984" s="60">
        <v>935</v>
      </c>
      <c r="C4984" t="s">
        <v>6854</v>
      </c>
      <c r="D4984" t="s">
        <v>6921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6786</v>
      </c>
      <c r="B4985" s="60">
        <v>935</v>
      </c>
      <c r="C4985" t="s">
        <v>6854</v>
      </c>
      <c r="D4985" t="s">
        <v>6921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6786</v>
      </c>
      <c r="B4986" s="60">
        <v>935</v>
      </c>
      <c r="C4986" t="s">
        <v>6854</v>
      </c>
      <c r="D4986" t="s">
        <v>6921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6786</v>
      </c>
      <c r="B4987" s="60">
        <v>935</v>
      </c>
      <c r="C4987" t="s">
        <v>6854</v>
      </c>
      <c r="D4987" t="s">
        <v>6921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6786</v>
      </c>
      <c r="B4988" s="60">
        <v>935</v>
      </c>
      <c r="C4988" t="s">
        <v>6854</v>
      </c>
      <c r="D4988" t="s">
        <v>6921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6786</v>
      </c>
      <c r="B4989" s="60">
        <v>935</v>
      </c>
      <c r="C4989" t="s">
        <v>6854</v>
      </c>
      <c r="D4989" t="s">
        <v>6921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6786</v>
      </c>
      <c r="B4990" s="60">
        <v>935</v>
      </c>
      <c r="C4990" t="s">
        <v>6854</v>
      </c>
      <c r="D4990" t="s">
        <v>6921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6786</v>
      </c>
      <c r="B4991" s="60">
        <v>935</v>
      </c>
      <c r="C4991" t="s">
        <v>6854</v>
      </c>
      <c r="D4991" t="s">
        <v>6921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6786</v>
      </c>
      <c r="B4992" s="60">
        <v>935</v>
      </c>
      <c r="C4992" t="s">
        <v>6854</v>
      </c>
      <c r="D4992" t="s">
        <v>6921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6786</v>
      </c>
      <c r="B4993" s="60">
        <v>935</v>
      </c>
      <c r="C4993" t="s">
        <v>6854</v>
      </c>
      <c r="D4993" t="s">
        <v>6921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6786</v>
      </c>
      <c r="B4994" s="60">
        <v>935</v>
      </c>
      <c r="C4994" t="s">
        <v>6854</v>
      </c>
      <c r="D4994" t="s">
        <v>6921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6786</v>
      </c>
      <c r="B4995" s="60">
        <v>935</v>
      </c>
      <c r="C4995" t="s">
        <v>6854</v>
      </c>
      <c r="D4995" t="s">
        <v>6921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6786</v>
      </c>
      <c r="B4996" s="60">
        <v>935</v>
      </c>
      <c r="C4996" t="s">
        <v>6854</v>
      </c>
      <c r="D4996" t="s">
        <v>6921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6786</v>
      </c>
      <c r="B4997" s="60">
        <v>935</v>
      </c>
      <c r="C4997" t="s">
        <v>6854</v>
      </c>
      <c r="D4997" t="s">
        <v>6921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6786</v>
      </c>
      <c r="B4998" s="60">
        <v>935</v>
      </c>
      <c r="C4998" t="s">
        <v>6854</v>
      </c>
      <c r="D4998" t="s">
        <v>6921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6786</v>
      </c>
      <c r="B4999" s="60">
        <v>935</v>
      </c>
      <c r="C4999" t="s">
        <v>6854</v>
      </c>
      <c r="D4999" t="s">
        <v>6921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6786</v>
      </c>
      <c r="B5000" s="60">
        <v>935</v>
      </c>
      <c r="C5000" t="s">
        <v>6854</v>
      </c>
      <c r="D5000" t="s">
        <v>6921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6786</v>
      </c>
      <c r="B5001" s="60">
        <v>935</v>
      </c>
      <c r="C5001" t="s">
        <v>6854</v>
      </c>
      <c r="D5001" t="s">
        <v>6921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6786</v>
      </c>
      <c r="B5002" s="60">
        <v>935</v>
      </c>
      <c r="C5002" t="s">
        <v>6854</v>
      </c>
      <c r="D5002" t="s">
        <v>6921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6786</v>
      </c>
      <c r="B5003" s="60">
        <v>935</v>
      </c>
      <c r="C5003" t="s">
        <v>6854</v>
      </c>
      <c r="D5003" t="s">
        <v>6921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6786</v>
      </c>
      <c r="B5004" s="60">
        <v>935</v>
      </c>
      <c r="C5004" t="s">
        <v>6854</v>
      </c>
      <c r="D5004" t="s">
        <v>6921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6786</v>
      </c>
      <c r="B5005" s="60">
        <v>935</v>
      </c>
      <c r="C5005" t="s">
        <v>6854</v>
      </c>
      <c r="D5005" t="s">
        <v>6921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6786</v>
      </c>
      <c r="B5006" s="60">
        <v>935</v>
      </c>
      <c r="C5006" t="s">
        <v>6854</v>
      </c>
      <c r="D5006" t="s">
        <v>6921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6786</v>
      </c>
      <c r="B5007" s="60">
        <v>935</v>
      </c>
      <c r="C5007" t="s">
        <v>6854</v>
      </c>
      <c r="D5007" t="s">
        <v>6921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6786</v>
      </c>
      <c r="B5008" s="60">
        <v>935</v>
      </c>
      <c r="C5008" t="s">
        <v>6854</v>
      </c>
      <c r="D5008" t="s">
        <v>6921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6786</v>
      </c>
      <c r="B5009" s="60">
        <v>935</v>
      </c>
      <c r="C5009" t="s">
        <v>6854</v>
      </c>
      <c r="D5009" t="s">
        <v>6921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6786</v>
      </c>
      <c r="B5010" s="60">
        <v>935</v>
      </c>
      <c r="C5010" t="s">
        <v>6854</v>
      </c>
      <c r="D5010" t="s">
        <v>6921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6786</v>
      </c>
      <c r="B5011" s="60">
        <v>935</v>
      </c>
      <c r="C5011" t="s">
        <v>6854</v>
      </c>
      <c r="D5011" t="s">
        <v>6921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6786</v>
      </c>
      <c r="B5012" s="60">
        <v>935</v>
      </c>
      <c r="C5012" t="s">
        <v>6854</v>
      </c>
      <c r="D5012" t="s">
        <v>6921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6786</v>
      </c>
      <c r="B5013" s="60">
        <v>935</v>
      </c>
      <c r="C5013" t="s">
        <v>6854</v>
      </c>
      <c r="D5013" t="s">
        <v>6921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6786</v>
      </c>
      <c r="B5014" s="60">
        <v>935</v>
      </c>
      <c r="C5014" t="s">
        <v>6854</v>
      </c>
      <c r="D5014" t="s">
        <v>6921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6786</v>
      </c>
      <c r="B5015" s="60">
        <v>935</v>
      </c>
      <c r="C5015" t="s">
        <v>6854</v>
      </c>
      <c r="D5015" t="s">
        <v>6921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6786</v>
      </c>
      <c r="B5016" s="60">
        <v>935</v>
      </c>
      <c r="C5016" t="s">
        <v>6854</v>
      </c>
      <c r="D5016" t="s">
        <v>6921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6786</v>
      </c>
      <c r="B5017" s="60">
        <v>935</v>
      </c>
      <c r="C5017" t="s">
        <v>6854</v>
      </c>
      <c r="D5017" t="s">
        <v>6921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6786</v>
      </c>
      <c r="B5018" s="60">
        <v>935</v>
      </c>
      <c r="C5018" t="s">
        <v>6854</v>
      </c>
      <c r="D5018" t="s">
        <v>6921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6786</v>
      </c>
      <c r="B5019" s="60">
        <v>935</v>
      </c>
      <c r="C5019" t="s">
        <v>6854</v>
      </c>
      <c r="D5019" t="s">
        <v>6921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6786</v>
      </c>
      <c r="B5020" s="60">
        <v>935</v>
      </c>
      <c r="C5020" t="s">
        <v>6854</v>
      </c>
      <c r="D5020" t="s">
        <v>6921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6786</v>
      </c>
      <c r="B5021" s="60">
        <v>935</v>
      </c>
      <c r="C5021" t="s">
        <v>6854</v>
      </c>
      <c r="D5021" t="s">
        <v>6921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6786</v>
      </c>
      <c r="B5022" s="60">
        <v>935</v>
      </c>
      <c r="C5022" t="s">
        <v>6854</v>
      </c>
      <c r="D5022" t="s">
        <v>6921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6786</v>
      </c>
      <c r="B5023" s="60">
        <v>935</v>
      </c>
      <c r="C5023" t="s">
        <v>6854</v>
      </c>
      <c r="D5023" t="s">
        <v>6921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6786</v>
      </c>
      <c r="B5024" s="60">
        <v>935</v>
      </c>
      <c r="C5024" t="s">
        <v>6854</v>
      </c>
      <c r="D5024" t="s">
        <v>6921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6786</v>
      </c>
      <c r="B5025" s="60">
        <v>935</v>
      </c>
      <c r="C5025" t="s">
        <v>6854</v>
      </c>
      <c r="D5025" t="s">
        <v>6921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6786</v>
      </c>
      <c r="B5026" s="60">
        <v>935</v>
      </c>
      <c r="C5026" t="s">
        <v>6854</v>
      </c>
      <c r="D5026" t="s">
        <v>6921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6786</v>
      </c>
      <c r="B5027" s="60">
        <v>935</v>
      </c>
      <c r="C5027" t="s">
        <v>6854</v>
      </c>
      <c r="D5027" t="s">
        <v>6921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6786</v>
      </c>
      <c r="B5028" s="60">
        <v>935</v>
      </c>
      <c r="C5028" t="s">
        <v>6854</v>
      </c>
      <c r="D5028" t="s">
        <v>6921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6786</v>
      </c>
      <c r="B5029" s="60">
        <v>935</v>
      </c>
      <c r="C5029" t="s">
        <v>6854</v>
      </c>
      <c r="D5029" t="s">
        <v>6921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6786</v>
      </c>
      <c r="B5030" s="60">
        <v>935</v>
      </c>
      <c r="C5030" t="s">
        <v>6854</v>
      </c>
      <c r="D5030" t="s">
        <v>6921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6786</v>
      </c>
      <c r="B5031" s="60">
        <v>935</v>
      </c>
      <c r="C5031" t="s">
        <v>6854</v>
      </c>
      <c r="D5031" t="s">
        <v>6921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6786</v>
      </c>
      <c r="B5032" s="60">
        <v>935</v>
      </c>
      <c r="C5032" t="s">
        <v>6854</v>
      </c>
      <c r="D5032" t="s">
        <v>6921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6786</v>
      </c>
      <c r="B5033" s="60">
        <v>935</v>
      </c>
      <c r="C5033" t="s">
        <v>6854</v>
      </c>
      <c r="D5033" t="s">
        <v>6921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6786</v>
      </c>
      <c r="B5034" s="60">
        <v>935</v>
      </c>
      <c r="C5034" t="s">
        <v>6854</v>
      </c>
      <c r="D5034" t="s">
        <v>6921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6786</v>
      </c>
      <c r="B5035" s="60">
        <v>935</v>
      </c>
      <c r="C5035" t="s">
        <v>6854</v>
      </c>
      <c r="D5035" t="s">
        <v>6921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6786</v>
      </c>
      <c r="B5036" s="60">
        <v>935</v>
      </c>
      <c r="C5036" t="s">
        <v>6854</v>
      </c>
      <c r="D5036" t="s">
        <v>6921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6786</v>
      </c>
      <c r="B5037" s="60">
        <v>935</v>
      </c>
      <c r="C5037" t="s">
        <v>6854</v>
      </c>
      <c r="D5037" t="s">
        <v>6921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6786</v>
      </c>
      <c r="B5038" s="60">
        <v>935</v>
      </c>
      <c r="C5038" t="s">
        <v>6854</v>
      </c>
      <c r="D5038" t="s">
        <v>6921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6786</v>
      </c>
      <c r="B5039" s="60">
        <v>935</v>
      </c>
      <c r="C5039" t="s">
        <v>6854</v>
      </c>
      <c r="D5039" t="s">
        <v>6921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6786</v>
      </c>
      <c r="B5040" s="60">
        <v>935</v>
      </c>
      <c r="C5040" t="s">
        <v>6854</v>
      </c>
      <c r="D5040" t="s">
        <v>6921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6786</v>
      </c>
      <c r="B5041" s="60">
        <v>935</v>
      </c>
      <c r="C5041" t="s">
        <v>6854</v>
      </c>
      <c r="D5041" t="s">
        <v>6921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6786</v>
      </c>
      <c r="B5042" s="60">
        <v>935</v>
      </c>
      <c r="C5042" t="s">
        <v>6854</v>
      </c>
      <c r="D5042" t="s">
        <v>6921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6786</v>
      </c>
      <c r="B5043" s="60">
        <v>935</v>
      </c>
      <c r="C5043" t="s">
        <v>6854</v>
      </c>
      <c r="D5043" t="s">
        <v>6921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6786</v>
      </c>
      <c r="B5044" s="60">
        <v>935</v>
      </c>
      <c r="C5044" t="s">
        <v>6854</v>
      </c>
      <c r="D5044" t="s">
        <v>6921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6786</v>
      </c>
      <c r="B5045" s="60">
        <v>935</v>
      </c>
      <c r="C5045" t="s">
        <v>6854</v>
      </c>
      <c r="D5045" t="s">
        <v>6921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6786</v>
      </c>
      <c r="B5046" s="60">
        <v>935</v>
      </c>
      <c r="C5046" t="s">
        <v>6854</v>
      </c>
      <c r="D5046" t="s">
        <v>6921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6786</v>
      </c>
      <c r="B5047" s="60">
        <v>935</v>
      </c>
      <c r="C5047" t="s">
        <v>6854</v>
      </c>
      <c r="D5047" t="s">
        <v>6921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6786</v>
      </c>
      <c r="B5048" s="60">
        <v>935</v>
      </c>
      <c r="C5048" t="s">
        <v>6854</v>
      </c>
      <c r="D5048" t="s">
        <v>6921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6786</v>
      </c>
      <c r="B5049" s="60">
        <v>935</v>
      </c>
      <c r="C5049" t="s">
        <v>6854</v>
      </c>
      <c r="D5049" t="s">
        <v>6921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6786</v>
      </c>
      <c r="B5050" s="60">
        <v>935</v>
      </c>
      <c r="C5050" t="s">
        <v>6854</v>
      </c>
      <c r="D5050" t="s">
        <v>6921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6786</v>
      </c>
      <c r="B5051" s="60">
        <v>935</v>
      </c>
      <c r="C5051" t="s">
        <v>6854</v>
      </c>
      <c r="D5051" t="s">
        <v>6921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6786</v>
      </c>
      <c r="B5052" s="60">
        <v>935</v>
      </c>
      <c r="C5052" t="s">
        <v>6854</v>
      </c>
      <c r="D5052" t="s">
        <v>6921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6786</v>
      </c>
      <c r="B5053" s="60">
        <v>935</v>
      </c>
      <c r="C5053" t="s">
        <v>6854</v>
      </c>
      <c r="D5053" t="s">
        <v>6921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6786</v>
      </c>
      <c r="B5054" s="60">
        <v>935</v>
      </c>
      <c r="C5054" t="s">
        <v>6854</v>
      </c>
      <c r="D5054" t="s">
        <v>6921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6786</v>
      </c>
      <c r="B5055" s="60">
        <v>935</v>
      </c>
      <c r="C5055" t="s">
        <v>6854</v>
      </c>
      <c r="D5055" t="s">
        <v>6921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6786</v>
      </c>
      <c r="B5056" s="60">
        <v>935</v>
      </c>
      <c r="C5056" t="s">
        <v>6854</v>
      </c>
      <c r="D5056" t="s">
        <v>6921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6786</v>
      </c>
      <c r="B5057" s="60">
        <v>935</v>
      </c>
      <c r="C5057" t="s">
        <v>6854</v>
      </c>
      <c r="D5057" t="s">
        <v>6921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6786</v>
      </c>
      <c r="B5058" s="60">
        <v>935</v>
      </c>
      <c r="C5058" t="s">
        <v>6854</v>
      </c>
      <c r="D5058" t="s">
        <v>6921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6786</v>
      </c>
      <c r="B5059" s="60">
        <v>935</v>
      </c>
      <c r="C5059" t="s">
        <v>6854</v>
      </c>
      <c r="D5059" t="s">
        <v>6921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6786</v>
      </c>
      <c r="B5060" s="60">
        <v>935</v>
      </c>
      <c r="C5060" t="s">
        <v>6854</v>
      </c>
      <c r="D5060" t="s">
        <v>6921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6786</v>
      </c>
      <c r="B5061" s="60">
        <v>935</v>
      </c>
      <c r="C5061" t="s">
        <v>6854</v>
      </c>
      <c r="D5061" t="s">
        <v>6921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6786</v>
      </c>
      <c r="B5062" s="60">
        <v>935</v>
      </c>
      <c r="C5062" t="s">
        <v>6854</v>
      </c>
      <c r="D5062" t="s">
        <v>6921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6786</v>
      </c>
      <c r="B5063" s="60">
        <v>935</v>
      </c>
      <c r="C5063" t="s">
        <v>6854</v>
      </c>
      <c r="D5063" t="s">
        <v>6921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6786</v>
      </c>
      <c r="B5064" s="60">
        <v>935</v>
      </c>
      <c r="C5064" t="s">
        <v>6854</v>
      </c>
      <c r="D5064" t="s">
        <v>6921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6786</v>
      </c>
      <c r="B5065" s="60">
        <v>935</v>
      </c>
      <c r="C5065" t="s">
        <v>6854</v>
      </c>
      <c r="D5065" t="s">
        <v>6921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6786</v>
      </c>
      <c r="B5066" s="60">
        <v>935</v>
      </c>
      <c r="C5066" t="s">
        <v>6854</v>
      </c>
      <c r="D5066" t="s">
        <v>6921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6786</v>
      </c>
      <c r="B5067" s="60">
        <v>935</v>
      </c>
      <c r="C5067" t="s">
        <v>6854</v>
      </c>
      <c r="D5067" t="s">
        <v>6921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6786</v>
      </c>
      <c r="B5068" s="60">
        <v>935</v>
      </c>
      <c r="C5068" t="s">
        <v>6854</v>
      </c>
      <c r="D5068" t="s">
        <v>6921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6786</v>
      </c>
      <c r="B5069" s="60">
        <v>935</v>
      </c>
      <c r="C5069" t="s">
        <v>6854</v>
      </c>
      <c r="D5069" t="s">
        <v>6921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6786</v>
      </c>
      <c r="B5070" s="60">
        <v>935</v>
      </c>
      <c r="C5070" t="s">
        <v>6854</v>
      </c>
      <c r="D5070" t="s">
        <v>6921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6786</v>
      </c>
      <c r="B5071" s="60">
        <v>935</v>
      </c>
      <c r="C5071" t="s">
        <v>6854</v>
      </c>
      <c r="D5071" t="s">
        <v>6921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6786</v>
      </c>
      <c r="B5072" s="60">
        <v>935</v>
      </c>
      <c r="C5072" t="s">
        <v>6854</v>
      </c>
      <c r="D5072" t="s">
        <v>6921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6786</v>
      </c>
      <c r="B5073" s="60">
        <v>935</v>
      </c>
      <c r="C5073" t="s">
        <v>6854</v>
      </c>
      <c r="D5073" t="s">
        <v>6921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6786</v>
      </c>
      <c r="B5074" s="60">
        <v>935</v>
      </c>
      <c r="C5074" t="s">
        <v>6854</v>
      </c>
      <c r="D5074" t="s">
        <v>6921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6786</v>
      </c>
      <c r="B5075" s="60">
        <v>935</v>
      </c>
      <c r="C5075" t="s">
        <v>6854</v>
      </c>
      <c r="D5075" t="s">
        <v>6921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6786</v>
      </c>
      <c r="B5076" s="60">
        <v>935</v>
      </c>
      <c r="C5076" t="s">
        <v>6854</v>
      </c>
      <c r="D5076" t="s">
        <v>6921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6786</v>
      </c>
      <c r="B5077" s="60">
        <v>935</v>
      </c>
      <c r="C5077" t="s">
        <v>6854</v>
      </c>
      <c r="D5077" t="s">
        <v>6921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6786</v>
      </c>
      <c r="B5078" s="60">
        <v>935</v>
      </c>
      <c r="C5078" t="s">
        <v>6854</v>
      </c>
      <c r="D5078" t="s">
        <v>6921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6786</v>
      </c>
      <c r="B5079" s="60">
        <v>935</v>
      </c>
      <c r="C5079" t="s">
        <v>6854</v>
      </c>
      <c r="D5079" t="s">
        <v>6921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6786</v>
      </c>
      <c r="B5080" s="60">
        <v>935</v>
      </c>
      <c r="C5080" t="s">
        <v>6854</v>
      </c>
      <c r="D5080" t="s">
        <v>6921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6786</v>
      </c>
      <c r="B5081" s="60">
        <v>935</v>
      </c>
      <c r="C5081" t="s">
        <v>6854</v>
      </c>
      <c r="D5081" t="s">
        <v>6921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6786</v>
      </c>
      <c r="B5082" s="60">
        <v>935</v>
      </c>
      <c r="C5082" t="s">
        <v>6854</v>
      </c>
      <c r="D5082" t="s">
        <v>6921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6786</v>
      </c>
      <c r="B5083" s="60">
        <v>935</v>
      </c>
      <c r="C5083" t="s">
        <v>6854</v>
      </c>
      <c r="D5083" t="s">
        <v>6921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6786</v>
      </c>
      <c r="B5084" s="60">
        <v>935</v>
      </c>
      <c r="C5084" t="s">
        <v>6854</v>
      </c>
      <c r="D5084" t="s">
        <v>6921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6786</v>
      </c>
      <c r="B5085" s="60">
        <v>935</v>
      </c>
      <c r="C5085" t="s">
        <v>6854</v>
      </c>
      <c r="D5085" t="s">
        <v>6921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6786</v>
      </c>
      <c r="B5086" s="60">
        <v>935</v>
      </c>
      <c r="C5086" t="s">
        <v>6854</v>
      </c>
      <c r="D5086" t="s">
        <v>6921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6786</v>
      </c>
      <c r="B5087" s="60">
        <v>935</v>
      </c>
      <c r="C5087" t="s">
        <v>6854</v>
      </c>
      <c r="D5087" t="s">
        <v>6921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6786</v>
      </c>
      <c r="B5088" s="60">
        <v>935</v>
      </c>
      <c r="C5088" t="s">
        <v>6854</v>
      </c>
      <c r="D5088" t="s">
        <v>6921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6786</v>
      </c>
      <c r="B5089" s="60">
        <v>935</v>
      </c>
      <c r="C5089" t="s">
        <v>6854</v>
      </c>
      <c r="D5089" t="s">
        <v>6921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6786</v>
      </c>
      <c r="B5090" s="60">
        <v>935</v>
      </c>
      <c r="C5090" t="s">
        <v>6854</v>
      </c>
      <c r="D5090" t="s">
        <v>6921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6786</v>
      </c>
      <c r="B5091" s="60">
        <v>935</v>
      </c>
      <c r="C5091" t="s">
        <v>6854</v>
      </c>
      <c r="D5091" t="s">
        <v>6921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6786</v>
      </c>
      <c r="B5092" s="60">
        <v>935</v>
      </c>
      <c r="C5092" t="s">
        <v>6854</v>
      </c>
      <c r="D5092" t="s">
        <v>6921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6786</v>
      </c>
      <c r="B5093" s="60">
        <v>935</v>
      </c>
      <c r="C5093" t="s">
        <v>6854</v>
      </c>
      <c r="D5093" t="s">
        <v>6921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6786</v>
      </c>
      <c r="B5094" s="60">
        <v>935</v>
      </c>
      <c r="C5094" t="s">
        <v>6854</v>
      </c>
      <c r="D5094" t="s">
        <v>6921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6786</v>
      </c>
      <c r="B5095" s="60">
        <v>935</v>
      </c>
      <c r="C5095" t="s">
        <v>6854</v>
      </c>
      <c r="D5095" t="s">
        <v>6921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6786</v>
      </c>
      <c r="B5096" s="60">
        <v>935</v>
      </c>
      <c r="C5096" t="s">
        <v>6854</v>
      </c>
      <c r="D5096" t="s">
        <v>6921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6786</v>
      </c>
      <c r="B5097" s="60">
        <v>935</v>
      </c>
      <c r="C5097" t="s">
        <v>6854</v>
      </c>
      <c r="D5097" t="s">
        <v>6921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6786</v>
      </c>
      <c r="B5098" s="60">
        <v>935</v>
      </c>
      <c r="C5098" t="s">
        <v>6854</v>
      </c>
      <c r="D5098" t="s">
        <v>6921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6786</v>
      </c>
      <c r="B5099" s="60">
        <v>935</v>
      </c>
      <c r="C5099" t="s">
        <v>6854</v>
      </c>
      <c r="D5099" t="s">
        <v>6921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6786</v>
      </c>
      <c r="B5100" s="60">
        <v>935</v>
      </c>
      <c r="C5100" t="s">
        <v>6854</v>
      </c>
      <c r="D5100" t="s">
        <v>6921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6786</v>
      </c>
      <c r="B5101" s="60">
        <v>935</v>
      </c>
      <c r="C5101" t="s">
        <v>6854</v>
      </c>
      <c r="D5101" t="s">
        <v>6921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6786</v>
      </c>
      <c r="B5102" s="60">
        <v>935</v>
      </c>
      <c r="C5102" t="s">
        <v>6854</v>
      </c>
      <c r="D5102" t="s">
        <v>6921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6786</v>
      </c>
      <c r="B5103" s="60">
        <v>935</v>
      </c>
      <c r="C5103" t="s">
        <v>6854</v>
      </c>
      <c r="D5103" t="s">
        <v>6921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6786</v>
      </c>
      <c r="B5104" s="60">
        <v>935</v>
      </c>
      <c r="C5104" t="s">
        <v>6854</v>
      </c>
      <c r="D5104" t="s">
        <v>6921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6786</v>
      </c>
      <c r="B5105" s="60">
        <v>935</v>
      </c>
      <c r="C5105" t="s">
        <v>6854</v>
      </c>
      <c r="D5105" t="s">
        <v>6921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6786</v>
      </c>
      <c r="B5106" s="60">
        <v>935</v>
      </c>
      <c r="C5106" t="s">
        <v>6854</v>
      </c>
      <c r="D5106" t="s">
        <v>6921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6786</v>
      </c>
      <c r="B5107" s="60">
        <v>935</v>
      </c>
      <c r="C5107" t="s">
        <v>6854</v>
      </c>
      <c r="D5107" t="s">
        <v>6921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6786</v>
      </c>
      <c r="B5108" s="60">
        <v>935</v>
      </c>
      <c r="C5108" t="s">
        <v>6854</v>
      </c>
      <c r="D5108" t="s">
        <v>6921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6786</v>
      </c>
      <c r="B5109" s="60">
        <v>935</v>
      </c>
      <c r="C5109" t="s">
        <v>6854</v>
      </c>
      <c r="D5109" t="s">
        <v>6921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6786</v>
      </c>
      <c r="B5110" s="60">
        <v>935</v>
      </c>
      <c r="C5110" t="s">
        <v>6854</v>
      </c>
      <c r="D5110" t="s">
        <v>6921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6786</v>
      </c>
      <c r="B5111" s="60">
        <v>935</v>
      </c>
      <c r="C5111" t="s">
        <v>6854</v>
      </c>
      <c r="D5111" t="s">
        <v>6921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6786</v>
      </c>
      <c r="B5112" s="60">
        <v>935</v>
      </c>
      <c r="C5112" t="s">
        <v>6854</v>
      </c>
      <c r="D5112" t="s">
        <v>6921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6786</v>
      </c>
      <c r="B5113" s="60">
        <v>935</v>
      </c>
      <c r="C5113" t="s">
        <v>6854</v>
      </c>
      <c r="D5113" t="s">
        <v>6921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6786</v>
      </c>
      <c r="B5114" s="60">
        <v>935</v>
      </c>
      <c r="C5114" t="s">
        <v>6854</v>
      </c>
      <c r="D5114" t="s">
        <v>6921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6786</v>
      </c>
      <c r="B5115" s="60">
        <v>935</v>
      </c>
      <c r="C5115" t="s">
        <v>6854</v>
      </c>
      <c r="D5115" t="s">
        <v>6921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6786</v>
      </c>
      <c r="B5116" s="60">
        <v>935</v>
      </c>
      <c r="C5116" t="s">
        <v>6854</v>
      </c>
      <c r="D5116" t="s">
        <v>6921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6786</v>
      </c>
      <c r="B5117" s="60">
        <v>935</v>
      </c>
      <c r="C5117" t="s">
        <v>6854</v>
      </c>
      <c r="D5117" t="s">
        <v>6921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6786</v>
      </c>
      <c r="B5118" s="60">
        <v>935</v>
      </c>
      <c r="C5118" t="s">
        <v>6854</v>
      </c>
      <c r="D5118" t="s">
        <v>6921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6786</v>
      </c>
      <c r="B5119" s="60">
        <v>935</v>
      </c>
      <c r="C5119" t="s">
        <v>6854</v>
      </c>
      <c r="D5119" t="s">
        <v>6921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6786</v>
      </c>
      <c r="B5120" s="60">
        <v>935</v>
      </c>
      <c r="C5120" t="s">
        <v>6854</v>
      </c>
      <c r="D5120" t="s">
        <v>6921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6786</v>
      </c>
      <c r="B5121" s="60">
        <v>935</v>
      </c>
      <c r="C5121" t="s">
        <v>6854</v>
      </c>
      <c r="D5121" t="s">
        <v>6921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6786</v>
      </c>
      <c r="B5122" s="60">
        <v>935</v>
      </c>
      <c r="C5122" t="s">
        <v>6854</v>
      </c>
      <c r="D5122" t="s">
        <v>6921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6786</v>
      </c>
      <c r="B5123" s="60">
        <v>935</v>
      </c>
      <c r="C5123" t="s">
        <v>6854</v>
      </c>
      <c r="D5123" t="s">
        <v>6921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6786</v>
      </c>
      <c r="B5124" s="60">
        <v>935</v>
      </c>
      <c r="C5124" t="s">
        <v>6854</v>
      </c>
      <c r="D5124" t="s">
        <v>6921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6786</v>
      </c>
      <c r="B5125" s="60">
        <v>935</v>
      </c>
      <c r="C5125" t="s">
        <v>6854</v>
      </c>
      <c r="D5125" t="s">
        <v>6921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6786</v>
      </c>
      <c r="B5126" s="60">
        <v>935</v>
      </c>
      <c r="C5126" t="s">
        <v>6854</v>
      </c>
      <c r="D5126" t="s">
        <v>6921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6786</v>
      </c>
      <c r="B5127" s="60">
        <v>935</v>
      </c>
      <c r="C5127" t="s">
        <v>6854</v>
      </c>
      <c r="D5127" t="s">
        <v>6921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6786</v>
      </c>
      <c r="B5128" s="60">
        <v>935</v>
      </c>
      <c r="C5128" t="s">
        <v>6854</v>
      </c>
      <c r="D5128" t="s">
        <v>6921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6786</v>
      </c>
      <c r="B5129" s="60">
        <v>935</v>
      </c>
      <c r="C5129" t="s">
        <v>6854</v>
      </c>
      <c r="D5129" t="s">
        <v>6921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6786</v>
      </c>
      <c r="B5130" s="60">
        <v>935</v>
      </c>
      <c r="C5130" t="s">
        <v>6854</v>
      </c>
      <c r="D5130" t="s">
        <v>6921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6786</v>
      </c>
      <c r="B5131" s="60">
        <v>935</v>
      </c>
      <c r="C5131" t="s">
        <v>6854</v>
      </c>
      <c r="D5131" t="s">
        <v>6921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6786</v>
      </c>
      <c r="B5132" s="60">
        <v>935</v>
      </c>
      <c r="C5132" t="s">
        <v>6854</v>
      </c>
      <c r="D5132" t="s">
        <v>6921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6786</v>
      </c>
      <c r="B5133" s="60">
        <v>935</v>
      </c>
      <c r="C5133" t="s">
        <v>6854</v>
      </c>
      <c r="D5133" t="s">
        <v>6921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6786</v>
      </c>
      <c r="B5134" s="60">
        <v>935</v>
      </c>
      <c r="C5134" t="s">
        <v>6854</v>
      </c>
      <c r="D5134" t="s">
        <v>6921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6786</v>
      </c>
      <c r="B5135" s="60">
        <v>935</v>
      </c>
      <c r="C5135" t="s">
        <v>6854</v>
      </c>
      <c r="D5135" t="s">
        <v>6921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6786</v>
      </c>
      <c r="B5136" s="60">
        <v>935</v>
      </c>
      <c r="C5136" t="s">
        <v>6854</v>
      </c>
      <c r="D5136" t="s">
        <v>6921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6786</v>
      </c>
      <c r="B5137" s="60">
        <v>935</v>
      </c>
      <c r="C5137" t="s">
        <v>6854</v>
      </c>
      <c r="D5137" t="s">
        <v>6921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6786</v>
      </c>
      <c r="B5138" s="60">
        <v>935</v>
      </c>
      <c r="C5138" t="s">
        <v>6854</v>
      </c>
      <c r="D5138" t="s">
        <v>6921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6786</v>
      </c>
      <c r="B5139" s="60">
        <v>935</v>
      </c>
      <c r="C5139" t="s">
        <v>6854</v>
      </c>
      <c r="D5139" t="s">
        <v>6921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6786</v>
      </c>
      <c r="B5140" s="60">
        <v>935</v>
      </c>
      <c r="C5140" t="s">
        <v>6854</v>
      </c>
      <c r="D5140" t="s">
        <v>6921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6786</v>
      </c>
      <c r="B5141" s="60">
        <v>935</v>
      </c>
      <c r="C5141" t="s">
        <v>6854</v>
      </c>
      <c r="D5141" t="s">
        <v>6921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6786</v>
      </c>
      <c r="B5142" s="60">
        <v>935</v>
      </c>
      <c r="C5142" t="s">
        <v>6854</v>
      </c>
      <c r="D5142" t="s">
        <v>6921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6786</v>
      </c>
      <c r="B5143" s="60">
        <v>935</v>
      </c>
      <c r="C5143" t="s">
        <v>6854</v>
      </c>
      <c r="D5143" t="s">
        <v>6921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6786</v>
      </c>
      <c r="B5144" s="60">
        <v>935</v>
      </c>
      <c r="C5144" t="s">
        <v>6854</v>
      </c>
      <c r="D5144" t="s">
        <v>6921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6786</v>
      </c>
      <c r="B5145" s="60">
        <v>935</v>
      </c>
      <c r="C5145" t="s">
        <v>6854</v>
      </c>
      <c r="D5145" t="s">
        <v>6921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6786</v>
      </c>
      <c r="B5146" s="60">
        <v>935</v>
      </c>
      <c r="C5146" t="s">
        <v>6854</v>
      </c>
      <c r="D5146" t="s">
        <v>6921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6786</v>
      </c>
      <c r="B5147" s="60">
        <v>935</v>
      </c>
      <c r="C5147" t="s">
        <v>6854</v>
      </c>
      <c r="D5147" t="s">
        <v>6921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6786</v>
      </c>
      <c r="B5148" s="60">
        <v>935</v>
      </c>
      <c r="C5148" t="s">
        <v>6854</v>
      </c>
      <c r="D5148" t="s">
        <v>6921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6786</v>
      </c>
      <c r="B5149" s="60">
        <v>935</v>
      </c>
      <c r="C5149" t="s">
        <v>6854</v>
      </c>
      <c r="D5149" t="s">
        <v>6921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6786</v>
      </c>
      <c r="B5150" s="60">
        <v>935</v>
      </c>
      <c r="C5150" t="s">
        <v>6854</v>
      </c>
      <c r="D5150" t="s">
        <v>6921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6786</v>
      </c>
      <c r="B5151" s="60">
        <v>935</v>
      </c>
      <c r="C5151" t="s">
        <v>6854</v>
      </c>
      <c r="D5151" t="s">
        <v>6921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6786</v>
      </c>
      <c r="B5152" s="60">
        <v>935</v>
      </c>
      <c r="C5152" t="s">
        <v>6854</v>
      </c>
      <c r="D5152" t="s">
        <v>6921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6786</v>
      </c>
      <c r="B5153" s="60">
        <v>935</v>
      </c>
      <c r="C5153" t="s">
        <v>6854</v>
      </c>
      <c r="D5153" t="s">
        <v>6921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6786</v>
      </c>
      <c r="B5154" s="60">
        <v>935</v>
      </c>
      <c r="C5154" t="s">
        <v>6854</v>
      </c>
      <c r="D5154" t="s">
        <v>6921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6786</v>
      </c>
      <c r="B5155" s="60">
        <v>935</v>
      </c>
      <c r="C5155" t="s">
        <v>6854</v>
      </c>
      <c r="D5155" t="s">
        <v>6921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6786</v>
      </c>
      <c r="B5156" s="60">
        <v>935</v>
      </c>
      <c r="C5156" t="s">
        <v>6854</v>
      </c>
      <c r="D5156" t="s">
        <v>6921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6786</v>
      </c>
      <c r="B5157" s="60">
        <v>935</v>
      </c>
      <c r="C5157" t="s">
        <v>6854</v>
      </c>
      <c r="D5157" t="s">
        <v>6921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6786</v>
      </c>
      <c r="B5158" s="60">
        <v>935</v>
      </c>
      <c r="C5158" t="s">
        <v>6854</v>
      </c>
      <c r="D5158" t="s">
        <v>6921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6786</v>
      </c>
      <c r="B5159" s="60">
        <v>935</v>
      </c>
      <c r="C5159" t="s">
        <v>6854</v>
      </c>
      <c r="D5159" t="s">
        <v>6921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6786</v>
      </c>
      <c r="B5160" s="60">
        <v>935</v>
      </c>
      <c r="C5160" t="s">
        <v>6854</v>
      </c>
      <c r="D5160" t="s">
        <v>6921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6786</v>
      </c>
      <c r="B5161" s="60">
        <v>935</v>
      </c>
      <c r="C5161" t="s">
        <v>6854</v>
      </c>
      <c r="D5161" t="s">
        <v>6921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6786</v>
      </c>
      <c r="B5162" s="60">
        <v>935</v>
      </c>
      <c r="C5162" t="s">
        <v>6854</v>
      </c>
      <c r="D5162" t="s">
        <v>6921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6786</v>
      </c>
      <c r="B5163" s="60">
        <v>935</v>
      </c>
      <c r="C5163" t="s">
        <v>6854</v>
      </c>
      <c r="D5163" t="s">
        <v>6921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6786</v>
      </c>
      <c r="B5164" s="60">
        <v>935</v>
      </c>
      <c r="C5164" t="s">
        <v>6854</v>
      </c>
      <c r="D5164" t="s">
        <v>6921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6786</v>
      </c>
      <c r="B5165" s="60">
        <v>935</v>
      </c>
      <c r="C5165" t="s">
        <v>6854</v>
      </c>
      <c r="D5165" t="s">
        <v>6921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6786</v>
      </c>
      <c r="B5166" s="60">
        <v>935</v>
      </c>
      <c r="C5166" t="s">
        <v>6854</v>
      </c>
      <c r="D5166" t="s">
        <v>6921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6786</v>
      </c>
      <c r="B5167" s="60">
        <v>935</v>
      </c>
      <c r="C5167" t="s">
        <v>6854</v>
      </c>
      <c r="D5167" t="s">
        <v>6921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6786</v>
      </c>
      <c r="B5168" s="60">
        <v>935</v>
      </c>
      <c r="C5168" t="s">
        <v>6854</v>
      </c>
      <c r="D5168" t="s">
        <v>6921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6786</v>
      </c>
      <c r="B5169" s="60">
        <v>935</v>
      </c>
      <c r="C5169" t="s">
        <v>6854</v>
      </c>
      <c r="D5169" t="s">
        <v>6921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6786</v>
      </c>
      <c r="B5170" s="60">
        <v>935</v>
      </c>
      <c r="C5170" t="s">
        <v>6854</v>
      </c>
      <c r="D5170" t="s">
        <v>6921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6786</v>
      </c>
      <c r="B5171" s="60">
        <v>935</v>
      </c>
      <c r="C5171" t="s">
        <v>6854</v>
      </c>
      <c r="D5171" t="s">
        <v>6921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6786</v>
      </c>
      <c r="B5172" s="60">
        <v>935</v>
      </c>
      <c r="C5172" t="s">
        <v>6854</v>
      </c>
      <c r="D5172" t="s">
        <v>6921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6786</v>
      </c>
      <c r="B5173" s="60">
        <v>935</v>
      </c>
      <c r="C5173" t="s">
        <v>6854</v>
      </c>
      <c r="D5173" t="s">
        <v>6921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6786</v>
      </c>
      <c r="B5174" s="60">
        <v>935</v>
      </c>
      <c r="C5174" t="s">
        <v>6854</v>
      </c>
      <c r="D5174" t="s">
        <v>6921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6786</v>
      </c>
      <c r="B5175" s="60">
        <v>935</v>
      </c>
      <c r="C5175" t="s">
        <v>6854</v>
      </c>
      <c r="D5175" t="s">
        <v>6921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6786</v>
      </c>
      <c r="B5176" s="60">
        <v>935</v>
      </c>
      <c r="C5176" t="s">
        <v>6854</v>
      </c>
      <c r="D5176" t="s">
        <v>6921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6786</v>
      </c>
      <c r="B5177" s="60">
        <v>935</v>
      </c>
      <c r="C5177" t="s">
        <v>6854</v>
      </c>
      <c r="D5177" t="s">
        <v>6921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6786</v>
      </c>
      <c r="B5178" s="60">
        <v>935</v>
      </c>
      <c r="C5178" t="s">
        <v>6854</v>
      </c>
      <c r="D5178" t="s">
        <v>6921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6786</v>
      </c>
      <c r="B5179" s="60">
        <v>935</v>
      </c>
      <c r="C5179" t="s">
        <v>6854</v>
      </c>
      <c r="D5179" t="s">
        <v>6921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6786</v>
      </c>
      <c r="B5180" s="60">
        <v>935</v>
      </c>
      <c r="C5180" t="s">
        <v>6854</v>
      </c>
      <c r="D5180" t="s">
        <v>6921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6786</v>
      </c>
      <c r="B5181" s="60">
        <v>935</v>
      </c>
      <c r="C5181" t="s">
        <v>6854</v>
      </c>
      <c r="D5181" t="s">
        <v>6921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6786</v>
      </c>
      <c r="B5182" s="60">
        <v>935</v>
      </c>
      <c r="C5182" t="s">
        <v>6854</v>
      </c>
      <c r="D5182" t="s">
        <v>6921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6786</v>
      </c>
      <c r="B5183" s="60">
        <v>935</v>
      </c>
      <c r="C5183" t="s">
        <v>6854</v>
      </c>
      <c r="D5183" t="s">
        <v>6921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6786</v>
      </c>
      <c r="B5184" s="60">
        <v>935</v>
      </c>
      <c r="C5184" t="s">
        <v>6854</v>
      </c>
      <c r="D5184" t="s">
        <v>6921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6786</v>
      </c>
      <c r="B5185" s="60">
        <v>935</v>
      </c>
      <c r="C5185" t="s">
        <v>6854</v>
      </c>
      <c r="D5185" t="s">
        <v>6921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6786</v>
      </c>
      <c r="B5186" s="60">
        <v>935</v>
      </c>
      <c r="C5186" t="s">
        <v>6854</v>
      </c>
      <c r="D5186" t="s">
        <v>6921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6786</v>
      </c>
      <c r="B5187" s="60">
        <v>935</v>
      </c>
      <c r="C5187" t="s">
        <v>6854</v>
      </c>
      <c r="D5187" t="s">
        <v>6921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6786</v>
      </c>
      <c r="B5188" s="60">
        <v>935</v>
      </c>
      <c r="C5188" t="s">
        <v>6854</v>
      </c>
      <c r="D5188" t="s">
        <v>6921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6786</v>
      </c>
      <c r="B5189" s="60">
        <v>935</v>
      </c>
      <c r="C5189" t="s">
        <v>6854</v>
      </c>
      <c r="D5189" t="s">
        <v>6921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6786</v>
      </c>
      <c r="B5190" s="60">
        <v>935</v>
      </c>
      <c r="C5190" t="s">
        <v>6854</v>
      </c>
      <c r="D5190" t="s">
        <v>6921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6786</v>
      </c>
      <c r="B5191" s="60">
        <v>935</v>
      </c>
      <c r="C5191" t="s">
        <v>6854</v>
      </c>
      <c r="D5191" t="s">
        <v>6921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6786</v>
      </c>
      <c r="B5192" s="60">
        <v>935</v>
      </c>
      <c r="C5192" t="s">
        <v>6854</v>
      </c>
      <c r="D5192" t="s">
        <v>6921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6786</v>
      </c>
      <c r="B5193" s="60">
        <v>935</v>
      </c>
      <c r="C5193" t="s">
        <v>6854</v>
      </c>
      <c r="D5193" t="s">
        <v>6921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6786</v>
      </c>
      <c r="B5194" s="60">
        <v>935</v>
      </c>
      <c r="C5194" t="s">
        <v>6854</v>
      </c>
      <c r="D5194" t="s">
        <v>6921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6786</v>
      </c>
      <c r="B5195" s="60">
        <v>935</v>
      </c>
      <c r="C5195" t="s">
        <v>6854</v>
      </c>
      <c r="D5195" t="s">
        <v>6921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6786</v>
      </c>
      <c r="B5196" s="60">
        <v>935</v>
      </c>
      <c r="C5196" t="s">
        <v>6854</v>
      </c>
      <c r="D5196" t="s">
        <v>6921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6786</v>
      </c>
      <c r="B5197" s="60">
        <v>935</v>
      </c>
      <c r="C5197" t="s">
        <v>6854</v>
      </c>
      <c r="D5197" t="s">
        <v>6921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6786</v>
      </c>
      <c r="B5198" s="60">
        <v>935</v>
      </c>
      <c r="C5198" t="s">
        <v>6854</v>
      </c>
      <c r="D5198" t="s">
        <v>6921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6786</v>
      </c>
      <c r="B5199" s="60">
        <v>935</v>
      </c>
      <c r="C5199" t="s">
        <v>6854</v>
      </c>
      <c r="D5199" t="s">
        <v>6921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6786</v>
      </c>
      <c r="B5200" s="60">
        <v>935</v>
      </c>
      <c r="C5200" t="s">
        <v>6854</v>
      </c>
      <c r="D5200" t="s">
        <v>6921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6786</v>
      </c>
      <c r="B5201" s="60">
        <v>935</v>
      </c>
      <c r="C5201" t="s">
        <v>6854</v>
      </c>
      <c r="D5201" t="s">
        <v>6921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6786</v>
      </c>
      <c r="B5202" s="60">
        <v>935</v>
      </c>
      <c r="C5202" t="s">
        <v>6854</v>
      </c>
      <c r="D5202" t="s">
        <v>6921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6786</v>
      </c>
      <c r="B5203" s="60">
        <v>935</v>
      </c>
      <c r="C5203" t="s">
        <v>6854</v>
      </c>
      <c r="D5203" t="s">
        <v>6921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6786</v>
      </c>
      <c r="B5204" s="60">
        <v>935</v>
      </c>
      <c r="C5204" t="s">
        <v>6854</v>
      </c>
      <c r="D5204" t="s">
        <v>6921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6786</v>
      </c>
      <c r="B5205" s="60">
        <v>935</v>
      </c>
      <c r="C5205" t="s">
        <v>6854</v>
      </c>
      <c r="D5205" t="s">
        <v>6921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6786</v>
      </c>
      <c r="B5206" s="60">
        <v>935</v>
      </c>
      <c r="C5206" t="s">
        <v>6854</v>
      </c>
      <c r="D5206" t="s">
        <v>6921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6786</v>
      </c>
      <c r="B5207" s="60">
        <v>935</v>
      </c>
      <c r="C5207" t="s">
        <v>6854</v>
      </c>
      <c r="D5207" t="s">
        <v>6921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6786</v>
      </c>
      <c r="B5208" s="60">
        <v>935</v>
      </c>
      <c r="C5208" t="s">
        <v>6854</v>
      </c>
      <c r="D5208" t="s">
        <v>6921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6786</v>
      </c>
      <c r="B5209" s="60">
        <v>935</v>
      </c>
      <c r="C5209" t="s">
        <v>6854</v>
      </c>
      <c r="D5209" t="s">
        <v>6921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6786</v>
      </c>
      <c r="B5210" s="60">
        <v>935</v>
      </c>
      <c r="C5210" t="s">
        <v>6854</v>
      </c>
      <c r="D5210" t="s">
        <v>6921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6786</v>
      </c>
      <c r="B5211" s="60">
        <v>935</v>
      </c>
      <c r="C5211" t="s">
        <v>6854</v>
      </c>
      <c r="D5211" t="s">
        <v>6921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6786</v>
      </c>
      <c r="B5212" s="60">
        <v>935</v>
      </c>
      <c r="C5212" t="s">
        <v>6854</v>
      </c>
      <c r="D5212" t="s">
        <v>6921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6786</v>
      </c>
      <c r="B5213" s="60">
        <v>935</v>
      </c>
      <c r="C5213" t="s">
        <v>6854</v>
      </c>
      <c r="D5213" t="s">
        <v>6921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6786</v>
      </c>
      <c r="B5214" s="60">
        <v>935</v>
      </c>
      <c r="C5214" t="s">
        <v>6854</v>
      </c>
      <c r="D5214" t="s">
        <v>6921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6786</v>
      </c>
      <c r="B5215" s="60">
        <v>935</v>
      </c>
      <c r="C5215" t="s">
        <v>6854</v>
      </c>
      <c r="D5215" t="s">
        <v>6921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6786</v>
      </c>
      <c r="B5216" s="60">
        <v>935</v>
      </c>
      <c r="C5216" t="s">
        <v>6854</v>
      </c>
      <c r="D5216" t="s">
        <v>6921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6786</v>
      </c>
      <c r="B5217" s="60">
        <v>935</v>
      </c>
      <c r="C5217" t="s">
        <v>6854</v>
      </c>
      <c r="D5217" t="s">
        <v>6921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6786</v>
      </c>
      <c r="B5218" s="60">
        <v>935</v>
      </c>
      <c r="C5218" t="s">
        <v>6854</v>
      </c>
      <c r="D5218" t="s">
        <v>6921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6786</v>
      </c>
      <c r="B5219" s="60">
        <v>935</v>
      </c>
      <c r="C5219" t="s">
        <v>6854</v>
      </c>
      <c r="D5219" t="s">
        <v>6921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6786</v>
      </c>
      <c r="B5220" s="60">
        <v>935</v>
      </c>
      <c r="C5220" t="s">
        <v>6854</v>
      </c>
      <c r="D5220" t="s">
        <v>6921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6786</v>
      </c>
      <c r="B5221" s="60">
        <v>935</v>
      </c>
      <c r="C5221" t="s">
        <v>6854</v>
      </c>
      <c r="D5221" t="s">
        <v>6921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6786</v>
      </c>
      <c r="B5222" s="60">
        <v>935</v>
      </c>
      <c r="C5222" t="s">
        <v>6854</v>
      </c>
      <c r="D5222" t="s">
        <v>6921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6786</v>
      </c>
      <c r="B5223" s="60">
        <v>935</v>
      </c>
      <c r="C5223" t="s">
        <v>6854</v>
      </c>
      <c r="D5223" t="s">
        <v>6921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6786</v>
      </c>
      <c r="B5224" s="60">
        <v>935</v>
      </c>
      <c r="C5224" t="s">
        <v>6854</v>
      </c>
      <c r="D5224" t="s">
        <v>6921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6786</v>
      </c>
      <c r="B5225" s="60">
        <v>935</v>
      </c>
      <c r="C5225" t="s">
        <v>6854</v>
      </c>
      <c r="D5225" t="s">
        <v>6921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6786</v>
      </c>
      <c r="B5226" s="60">
        <v>935</v>
      </c>
      <c r="C5226" t="s">
        <v>6854</v>
      </c>
      <c r="D5226" t="s">
        <v>6921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6786</v>
      </c>
      <c r="B5227" s="60">
        <v>935</v>
      </c>
      <c r="C5227" t="s">
        <v>6854</v>
      </c>
      <c r="D5227" t="s">
        <v>6921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6786</v>
      </c>
      <c r="B5228" s="60">
        <v>935</v>
      </c>
      <c r="C5228" t="s">
        <v>6854</v>
      </c>
      <c r="D5228" t="s">
        <v>6921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6786</v>
      </c>
      <c r="B5229" s="60">
        <v>935</v>
      </c>
      <c r="C5229" t="s">
        <v>6854</v>
      </c>
      <c r="D5229" t="s">
        <v>6921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6786</v>
      </c>
      <c r="B5230" s="60">
        <v>935</v>
      </c>
      <c r="C5230" t="s">
        <v>6854</v>
      </c>
      <c r="D5230" t="s">
        <v>6921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6786</v>
      </c>
      <c r="B5231" s="60">
        <v>935</v>
      </c>
      <c r="C5231" t="s">
        <v>6854</v>
      </c>
      <c r="D5231" t="s">
        <v>6921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6786</v>
      </c>
      <c r="B5232" s="60">
        <v>935</v>
      </c>
      <c r="C5232" t="s">
        <v>6854</v>
      </c>
      <c r="D5232" t="s">
        <v>6921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6786</v>
      </c>
      <c r="B5233" s="60">
        <v>935</v>
      </c>
      <c r="C5233" t="s">
        <v>6854</v>
      </c>
      <c r="D5233" t="s">
        <v>6921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6786</v>
      </c>
      <c r="B5234" s="60">
        <v>935</v>
      </c>
      <c r="C5234" t="s">
        <v>6854</v>
      </c>
      <c r="D5234" t="s">
        <v>6921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6786</v>
      </c>
      <c r="B5235" s="60">
        <v>935</v>
      </c>
      <c r="C5235" t="s">
        <v>6854</v>
      </c>
      <c r="D5235" t="s">
        <v>6921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6786</v>
      </c>
      <c r="B5236" s="60">
        <v>935</v>
      </c>
      <c r="C5236" t="s">
        <v>6854</v>
      </c>
      <c r="D5236" t="s">
        <v>6921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6786</v>
      </c>
      <c r="B5237" s="60">
        <v>935</v>
      </c>
      <c r="C5237" t="s">
        <v>6854</v>
      </c>
      <c r="D5237" t="s">
        <v>6921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6786</v>
      </c>
      <c r="B5238" s="60">
        <v>935</v>
      </c>
      <c r="C5238" t="s">
        <v>6854</v>
      </c>
      <c r="D5238" t="s">
        <v>6921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6786</v>
      </c>
      <c r="B5239" s="60">
        <v>935</v>
      </c>
      <c r="C5239" t="s">
        <v>6854</v>
      </c>
      <c r="D5239" t="s">
        <v>6921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6786</v>
      </c>
      <c r="B5240" s="60">
        <v>935</v>
      </c>
      <c r="C5240" t="s">
        <v>6854</v>
      </c>
      <c r="D5240" t="s">
        <v>6921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6786</v>
      </c>
      <c r="B5241" s="60">
        <v>935</v>
      </c>
      <c r="C5241" t="s">
        <v>6854</v>
      </c>
      <c r="D5241" t="s">
        <v>6921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6786</v>
      </c>
      <c r="B5242" s="60">
        <v>935</v>
      </c>
      <c r="C5242" t="s">
        <v>6854</v>
      </c>
      <c r="D5242" t="s">
        <v>6921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6786</v>
      </c>
      <c r="B5243" s="60">
        <v>935</v>
      </c>
      <c r="C5243" t="s">
        <v>6854</v>
      </c>
      <c r="D5243" t="s">
        <v>6921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6786</v>
      </c>
      <c r="B5244" s="60">
        <v>935</v>
      </c>
      <c r="C5244" t="s">
        <v>6854</v>
      </c>
      <c r="D5244" t="s">
        <v>6921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6786</v>
      </c>
      <c r="B5245" s="60">
        <v>935</v>
      </c>
      <c r="C5245" t="s">
        <v>6854</v>
      </c>
      <c r="D5245" t="s">
        <v>6921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6786</v>
      </c>
      <c r="B5246" s="60">
        <v>935</v>
      </c>
      <c r="C5246" t="s">
        <v>6854</v>
      </c>
      <c r="D5246" t="s">
        <v>6921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6786</v>
      </c>
      <c r="B5247" s="60">
        <v>935</v>
      </c>
      <c r="C5247" t="s">
        <v>6854</v>
      </c>
      <c r="D5247" t="s">
        <v>6921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6786</v>
      </c>
      <c r="B5248" s="60">
        <v>935</v>
      </c>
      <c r="C5248" t="s">
        <v>6854</v>
      </c>
      <c r="D5248" t="s">
        <v>6921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6786</v>
      </c>
      <c r="B5249" s="60">
        <v>935</v>
      </c>
      <c r="C5249" t="s">
        <v>6854</v>
      </c>
      <c r="D5249" t="s">
        <v>6921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6786</v>
      </c>
      <c r="B5250" s="60">
        <v>935</v>
      </c>
      <c r="C5250" t="s">
        <v>6854</v>
      </c>
      <c r="D5250" t="s">
        <v>6921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6786</v>
      </c>
      <c r="B5251" s="60">
        <v>935</v>
      </c>
      <c r="C5251" t="s">
        <v>6854</v>
      </c>
      <c r="D5251" t="s">
        <v>6921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6786</v>
      </c>
      <c r="B5252" s="60">
        <v>935</v>
      </c>
      <c r="C5252" t="s">
        <v>6854</v>
      </c>
      <c r="D5252" t="s">
        <v>6921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6786</v>
      </c>
      <c r="B5253" s="60">
        <v>935</v>
      </c>
      <c r="C5253" t="s">
        <v>6854</v>
      </c>
      <c r="D5253" t="s">
        <v>6921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6786</v>
      </c>
      <c r="B5254" s="60">
        <v>935</v>
      </c>
      <c r="C5254" t="s">
        <v>6854</v>
      </c>
      <c r="D5254" t="s">
        <v>6921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6786</v>
      </c>
      <c r="B5255" s="60">
        <v>935</v>
      </c>
      <c r="C5255" t="s">
        <v>6854</v>
      </c>
      <c r="D5255" t="s">
        <v>6921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6786</v>
      </c>
      <c r="B5256" s="60">
        <v>935</v>
      </c>
      <c r="C5256" t="s">
        <v>6854</v>
      </c>
      <c r="D5256" t="s">
        <v>6921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6786</v>
      </c>
      <c r="B5257" s="60">
        <v>935</v>
      </c>
      <c r="C5257" t="s">
        <v>6854</v>
      </c>
      <c r="D5257" t="s">
        <v>6921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6786</v>
      </c>
      <c r="B5258" s="60">
        <v>935</v>
      </c>
      <c r="C5258" t="s">
        <v>6854</v>
      </c>
      <c r="D5258" t="s">
        <v>6921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6786</v>
      </c>
      <c r="B5259" s="60">
        <v>935</v>
      </c>
      <c r="C5259" t="s">
        <v>6854</v>
      </c>
      <c r="D5259" t="s">
        <v>6921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6786</v>
      </c>
      <c r="B5260" s="60">
        <v>935</v>
      </c>
      <c r="C5260" t="s">
        <v>6854</v>
      </c>
      <c r="D5260" t="s">
        <v>6921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6786</v>
      </c>
      <c r="B5261" s="60">
        <v>935</v>
      </c>
      <c r="C5261" t="s">
        <v>6854</v>
      </c>
      <c r="D5261" t="s">
        <v>6921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6786</v>
      </c>
      <c r="B5262" s="60">
        <v>935</v>
      </c>
      <c r="C5262" t="s">
        <v>6854</v>
      </c>
      <c r="D5262" t="s">
        <v>6921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6786</v>
      </c>
      <c r="B5263" s="60">
        <v>935</v>
      </c>
      <c r="C5263" t="s">
        <v>6854</v>
      </c>
      <c r="D5263" t="s">
        <v>6921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6786</v>
      </c>
      <c r="B5264" s="60">
        <v>935</v>
      </c>
      <c r="C5264" t="s">
        <v>6854</v>
      </c>
      <c r="D5264" t="s">
        <v>6921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6786</v>
      </c>
      <c r="B5265" s="60">
        <v>935</v>
      </c>
      <c r="C5265" t="s">
        <v>6854</v>
      </c>
      <c r="D5265" t="s">
        <v>6921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6786</v>
      </c>
      <c r="B5266" s="60">
        <v>935</v>
      </c>
      <c r="C5266" t="s">
        <v>6854</v>
      </c>
      <c r="D5266" t="s">
        <v>6921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6786</v>
      </c>
      <c r="B5267" s="60">
        <v>935</v>
      </c>
      <c r="C5267" t="s">
        <v>6854</v>
      </c>
      <c r="D5267" t="s">
        <v>6921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6786</v>
      </c>
      <c r="B5268" s="60">
        <v>935</v>
      </c>
      <c r="C5268" t="s">
        <v>6854</v>
      </c>
      <c r="D5268" t="s">
        <v>6921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6786</v>
      </c>
      <c r="B5269" s="60">
        <v>935</v>
      </c>
      <c r="C5269" t="s">
        <v>6854</v>
      </c>
      <c r="D5269" t="s">
        <v>6921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6786</v>
      </c>
      <c r="B5270" s="60">
        <v>935</v>
      </c>
      <c r="C5270" t="s">
        <v>6854</v>
      </c>
      <c r="D5270" t="s">
        <v>6921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6786</v>
      </c>
      <c r="B5271" s="60">
        <v>935</v>
      </c>
      <c r="C5271" t="s">
        <v>6854</v>
      </c>
      <c r="D5271" t="s">
        <v>6921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6786</v>
      </c>
      <c r="B5272" s="60">
        <v>935</v>
      </c>
      <c r="C5272" t="s">
        <v>6854</v>
      </c>
      <c r="D5272" t="s">
        <v>6921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6786</v>
      </c>
      <c r="B5273" s="60">
        <v>935</v>
      </c>
      <c r="C5273" t="s">
        <v>6854</v>
      </c>
      <c r="D5273" t="s">
        <v>6921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6786</v>
      </c>
      <c r="B5274" s="60">
        <v>935</v>
      </c>
      <c r="C5274" t="s">
        <v>6854</v>
      </c>
      <c r="D5274" t="s">
        <v>6921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6786</v>
      </c>
      <c r="B5275" s="60">
        <v>935</v>
      </c>
      <c r="C5275" t="s">
        <v>6854</v>
      </c>
      <c r="D5275" t="s">
        <v>6921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6786</v>
      </c>
      <c r="B5276" s="60">
        <v>935</v>
      </c>
      <c r="C5276" t="s">
        <v>6854</v>
      </c>
      <c r="D5276" t="s">
        <v>6921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6786</v>
      </c>
      <c r="B5277" s="60">
        <v>935</v>
      </c>
      <c r="C5277" t="s">
        <v>6854</v>
      </c>
      <c r="D5277" t="s">
        <v>6921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6786</v>
      </c>
      <c r="B5278" s="60">
        <v>935</v>
      </c>
      <c r="C5278" t="s">
        <v>6854</v>
      </c>
      <c r="D5278" t="s">
        <v>6921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6786</v>
      </c>
      <c r="B5279" s="60">
        <v>935</v>
      </c>
      <c r="C5279" t="s">
        <v>6854</v>
      </c>
      <c r="D5279" t="s">
        <v>6921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6786</v>
      </c>
      <c r="B5280" s="60">
        <v>935</v>
      </c>
      <c r="C5280" t="s">
        <v>6854</v>
      </c>
      <c r="D5280" t="s">
        <v>6921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6786</v>
      </c>
      <c r="B5281" s="60">
        <v>935</v>
      </c>
      <c r="C5281" t="s">
        <v>6854</v>
      </c>
      <c r="D5281" t="s">
        <v>6921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6786</v>
      </c>
      <c r="B5282" s="60">
        <v>935</v>
      </c>
      <c r="C5282" t="s">
        <v>6854</v>
      </c>
      <c r="D5282" t="s">
        <v>6921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6786</v>
      </c>
      <c r="B5283" s="60">
        <v>935</v>
      </c>
      <c r="C5283" t="s">
        <v>6854</v>
      </c>
      <c r="D5283" t="s">
        <v>6921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6786</v>
      </c>
      <c r="B5284" s="60">
        <v>935</v>
      </c>
      <c r="C5284" t="s">
        <v>6854</v>
      </c>
      <c r="D5284" t="s">
        <v>6921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6786</v>
      </c>
      <c r="B5285" s="60">
        <v>935</v>
      </c>
      <c r="C5285" t="s">
        <v>6854</v>
      </c>
      <c r="D5285" t="s">
        <v>6921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6786</v>
      </c>
      <c r="B5286" s="60">
        <v>935</v>
      </c>
      <c r="C5286" t="s">
        <v>6854</v>
      </c>
      <c r="D5286" t="s">
        <v>6921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6786</v>
      </c>
      <c r="B5287" s="60">
        <v>935</v>
      </c>
      <c r="C5287" t="s">
        <v>6854</v>
      </c>
      <c r="D5287" t="s">
        <v>6921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6786</v>
      </c>
      <c r="B5288" s="60">
        <v>935</v>
      </c>
      <c r="C5288" t="s">
        <v>6854</v>
      </c>
      <c r="D5288" t="s">
        <v>6921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6786</v>
      </c>
      <c r="B5289" s="60">
        <v>935</v>
      </c>
      <c r="C5289" t="s">
        <v>6854</v>
      </c>
      <c r="D5289" t="s">
        <v>6921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6786</v>
      </c>
      <c r="B5290" s="60">
        <v>935</v>
      </c>
      <c r="C5290" t="s">
        <v>6854</v>
      </c>
      <c r="D5290" t="s">
        <v>6921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6786</v>
      </c>
      <c r="B5291" s="60">
        <v>935</v>
      </c>
      <c r="C5291" t="s">
        <v>6854</v>
      </c>
      <c r="D5291" t="s">
        <v>6921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6786</v>
      </c>
      <c r="B5292" s="60">
        <v>935</v>
      </c>
      <c r="C5292" t="s">
        <v>6854</v>
      </c>
      <c r="D5292" t="s">
        <v>6921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6786</v>
      </c>
      <c r="B5293" s="60">
        <v>935</v>
      </c>
      <c r="C5293" t="s">
        <v>6854</v>
      </c>
      <c r="D5293" t="s">
        <v>6921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6786</v>
      </c>
      <c r="B5294" s="60">
        <v>935</v>
      </c>
      <c r="C5294" t="s">
        <v>6854</v>
      </c>
      <c r="D5294" t="s">
        <v>6921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6786</v>
      </c>
      <c r="B5295" s="60">
        <v>935</v>
      </c>
      <c r="C5295" t="s">
        <v>6854</v>
      </c>
      <c r="D5295" t="s">
        <v>6921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6786</v>
      </c>
      <c r="B5296" s="60">
        <v>935</v>
      </c>
      <c r="C5296" t="s">
        <v>6854</v>
      </c>
      <c r="D5296" t="s">
        <v>6921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6786</v>
      </c>
      <c r="B5297" s="60">
        <v>935</v>
      </c>
      <c r="C5297" t="s">
        <v>6854</v>
      </c>
      <c r="D5297" t="s">
        <v>6921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6786</v>
      </c>
      <c r="B5298" s="60">
        <v>935</v>
      </c>
      <c r="C5298" t="s">
        <v>6854</v>
      </c>
      <c r="D5298" t="s">
        <v>6921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6786</v>
      </c>
      <c r="B5299" s="60">
        <v>935</v>
      </c>
      <c r="C5299" t="s">
        <v>6854</v>
      </c>
      <c r="D5299" t="s">
        <v>6921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6786</v>
      </c>
      <c r="B5300" s="60">
        <v>935</v>
      </c>
      <c r="C5300" t="s">
        <v>6854</v>
      </c>
      <c r="D5300" t="s">
        <v>6921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6786</v>
      </c>
      <c r="B5301" s="60">
        <v>935</v>
      </c>
      <c r="C5301" t="s">
        <v>6854</v>
      </c>
      <c r="D5301" t="s">
        <v>6921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6786</v>
      </c>
      <c r="B5302" s="60">
        <v>935</v>
      </c>
      <c r="C5302" t="s">
        <v>6854</v>
      </c>
      <c r="D5302" t="s">
        <v>6921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6786</v>
      </c>
      <c r="B5303" s="60">
        <v>935</v>
      </c>
      <c r="C5303" t="s">
        <v>6854</v>
      </c>
      <c r="D5303" t="s">
        <v>6921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6786</v>
      </c>
      <c r="B5304" s="60">
        <v>935</v>
      </c>
      <c r="C5304" t="s">
        <v>6854</v>
      </c>
      <c r="D5304" t="s">
        <v>6921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6786</v>
      </c>
      <c r="B5305" s="60">
        <v>935</v>
      </c>
      <c r="C5305" t="s">
        <v>6854</v>
      </c>
      <c r="D5305" t="s">
        <v>6921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6787</v>
      </c>
      <c r="B5306" s="60">
        <v>128</v>
      </c>
      <c r="C5306" t="s">
        <v>6855</v>
      </c>
      <c r="D5306" t="s">
        <v>6922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6787</v>
      </c>
      <c r="B5307" s="60">
        <v>128</v>
      </c>
      <c r="C5307" t="s">
        <v>6855</v>
      </c>
      <c r="D5307" t="s">
        <v>6922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6787</v>
      </c>
      <c r="B5308" s="60">
        <v>128</v>
      </c>
      <c r="C5308" t="s">
        <v>6855</v>
      </c>
      <c r="D5308" t="s">
        <v>6922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6787</v>
      </c>
      <c r="B5309" s="60">
        <v>128</v>
      </c>
      <c r="C5309" t="s">
        <v>6855</v>
      </c>
      <c r="D5309" t="s">
        <v>6922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6787</v>
      </c>
      <c r="B5310" s="60">
        <v>128</v>
      </c>
      <c r="C5310" t="s">
        <v>6855</v>
      </c>
      <c r="D5310" t="s">
        <v>6922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6787</v>
      </c>
      <c r="B5311" s="60">
        <v>128</v>
      </c>
      <c r="C5311" t="s">
        <v>6855</v>
      </c>
      <c r="D5311" t="s">
        <v>6922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6787</v>
      </c>
      <c r="B5312" s="60">
        <v>128</v>
      </c>
      <c r="C5312" t="s">
        <v>6855</v>
      </c>
      <c r="D5312" t="s">
        <v>6922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6787</v>
      </c>
      <c r="B5313" s="60">
        <v>128</v>
      </c>
      <c r="C5313" t="s">
        <v>6855</v>
      </c>
      <c r="D5313" t="s">
        <v>6922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6787</v>
      </c>
      <c r="B5314" s="60">
        <v>128</v>
      </c>
      <c r="C5314" t="s">
        <v>6855</v>
      </c>
      <c r="D5314" t="s">
        <v>6922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6787</v>
      </c>
      <c r="B5315" s="60">
        <v>128</v>
      </c>
      <c r="C5315" t="s">
        <v>6855</v>
      </c>
      <c r="D5315" t="s">
        <v>6922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6787</v>
      </c>
      <c r="B5316" s="60">
        <v>128</v>
      </c>
      <c r="C5316" t="s">
        <v>6855</v>
      </c>
      <c r="D5316" t="s">
        <v>6922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6787</v>
      </c>
      <c r="B5317" s="60">
        <v>128</v>
      </c>
      <c r="C5317" t="s">
        <v>6855</v>
      </c>
      <c r="D5317" t="s">
        <v>6922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6787</v>
      </c>
      <c r="B5318" s="60">
        <v>128</v>
      </c>
      <c r="C5318" t="s">
        <v>6855</v>
      </c>
      <c r="D5318" t="s">
        <v>6922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6787</v>
      </c>
      <c r="B5319" s="60">
        <v>128</v>
      </c>
      <c r="C5319" t="s">
        <v>6855</v>
      </c>
      <c r="D5319" t="s">
        <v>6922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6787</v>
      </c>
      <c r="B5320" s="60">
        <v>128</v>
      </c>
      <c r="C5320" t="s">
        <v>6855</v>
      </c>
      <c r="D5320" t="s">
        <v>6922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6787</v>
      </c>
      <c r="B5321" s="60">
        <v>128</v>
      </c>
      <c r="C5321" t="s">
        <v>6855</v>
      </c>
      <c r="D5321" t="s">
        <v>6922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6787</v>
      </c>
      <c r="B5322" s="60">
        <v>128</v>
      </c>
      <c r="C5322" t="s">
        <v>6855</v>
      </c>
      <c r="D5322" t="s">
        <v>6922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6787</v>
      </c>
      <c r="B5323" s="60">
        <v>128</v>
      </c>
      <c r="C5323" t="s">
        <v>6855</v>
      </c>
      <c r="D5323" t="s">
        <v>6922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6787</v>
      </c>
      <c r="B5324" s="60">
        <v>128</v>
      </c>
      <c r="C5324" t="s">
        <v>6855</v>
      </c>
      <c r="D5324" t="s">
        <v>6922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6787</v>
      </c>
      <c r="B5325" s="60">
        <v>128</v>
      </c>
      <c r="C5325" t="s">
        <v>6855</v>
      </c>
      <c r="D5325" t="s">
        <v>6922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6787</v>
      </c>
      <c r="B5326" s="60">
        <v>128</v>
      </c>
      <c r="C5326" t="s">
        <v>6855</v>
      </c>
      <c r="D5326" t="s">
        <v>6922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6787</v>
      </c>
      <c r="B5327" s="60">
        <v>128</v>
      </c>
      <c r="C5327" t="s">
        <v>6855</v>
      </c>
      <c r="D5327" t="s">
        <v>6922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6787</v>
      </c>
      <c r="B5328" s="60">
        <v>128</v>
      </c>
      <c r="C5328" t="s">
        <v>6855</v>
      </c>
      <c r="D5328" t="s">
        <v>6922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6787</v>
      </c>
      <c r="B5329" s="60">
        <v>128</v>
      </c>
      <c r="C5329" t="s">
        <v>6855</v>
      </c>
      <c r="D5329" t="s">
        <v>6922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6787</v>
      </c>
      <c r="B5330" s="60">
        <v>128</v>
      </c>
      <c r="C5330" t="s">
        <v>6855</v>
      </c>
      <c r="D5330" t="s">
        <v>6922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6787</v>
      </c>
      <c r="B5331" s="60">
        <v>128</v>
      </c>
      <c r="C5331" t="s">
        <v>6855</v>
      </c>
      <c r="D5331" t="s">
        <v>6922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6787</v>
      </c>
      <c r="B5332" s="60">
        <v>128</v>
      </c>
      <c r="C5332" t="s">
        <v>6855</v>
      </c>
      <c r="D5332" t="s">
        <v>6922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6787</v>
      </c>
      <c r="B5333" s="60">
        <v>128</v>
      </c>
      <c r="C5333" t="s">
        <v>6855</v>
      </c>
      <c r="D5333" t="s">
        <v>6922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6787</v>
      </c>
      <c r="B5334" s="60">
        <v>128</v>
      </c>
      <c r="C5334" t="s">
        <v>6855</v>
      </c>
      <c r="D5334" t="s">
        <v>6922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6787</v>
      </c>
      <c r="B5335" s="60">
        <v>128</v>
      </c>
      <c r="C5335" t="s">
        <v>6855</v>
      </c>
      <c r="D5335" t="s">
        <v>6922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6787</v>
      </c>
      <c r="B5336" s="60">
        <v>128</v>
      </c>
      <c r="C5336" t="s">
        <v>6855</v>
      </c>
      <c r="D5336" t="s">
        <v>6922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6787</v>
      </c>
      <c r="B5337" s="60">
        <v>128</v>
      </c>
      <c r="C5337" t="s">
        <v>6855</v>
      </c>
      <c r="D5337" t="s">
        <v>6922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6787</v>
      </c>
      <c r="B5338" s="60">
        <v>128</v>
      </c>
      <c r="C5338" t="s">
        <v>6855</v>
      </c>
      <c r="D5338" t="s">
        <v>6922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6787</v>
      </c>
      <c r="B5339" s="60">
        <v>128</v>
      </c>
      <c r="C5339" t="s">
        <v>6855</v>
      </c>
      <c r="D5339" t="s">
        <v>6922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6787</v>
      </c>
      <c r="B5340" s="60">
        <v>128</v>
      </c>
      <c r="C5340" t="s">
        <v>6855</v>
      </c>
      <c r="D5340" t="s">
        <v>6922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6787</v>
      </c>
      <c r="B5341" s="60">
        <v>128</v>
      </c>
      <c r="C5341" t="s">
        <v>6855</v>
      </c>
      <c r="D5341" t="s">
        <v>6922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6787</v>
      </c>
      <c r="B5342" s="60">
        <v>128</v>
      </c>
      <c r="C5342" t="s">
        <v>6855</v>
      </c>
      <c r="D5342" t="s">
        <v>6922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6787</v>
      </c>
      <c r="B5343" s="60">
        <v>128</v>
      </c>
      <c r="C5343" t="s">
        <v>6855</v>
      </c>
      <c r="D5343" t="s">
        <v>6922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6787</v>
      </c>
      <c r="B5344" s="60">
        <v>128</v>
      </c>
      <c r="C5344" t="s">
        <v>6855</v>
      </c>
      <c r="D5344" t="s">
        <v>6922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6787</v>
      </c>
      <c r="B5345" s="60">
        <v>128</v>
      </c>
      <c r="C5345" t="s">
        <v>6855</v>
      </c>
      <c r="D5345" t="s">
        <v>6922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6787</v>
      </c>
      <c r="B5346" s="60">
        <v>128</v>
      </c>
      <c r="C5346" t="s">
        <v>6855</v>
      </c>
      <c r="D5346" t="s">
        <v>6922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6787</v>
      </c>
      <c r="B5347" s="60">
        <v>128</v>
      </c>
      <c r="C5347" t="s">
        <v>6855</v>
      </c>
      <c r="D5347" t="s">
        <v>6922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6787</v>
      </c>
      <c r="B5348" s="60">
        <v>128</v>
      </c>
      <c r="C5348" t="s">
        <v>6855</v>
      </c>
      <c r="D5348" t="s">
        <v>6922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6787</v>
      </c>
      <c r="B5349" s="60">
        <v>128</v>
      </c>
      <c r="C5349" t="s">
        <v>6855</v>
      </c>
      <c r="D5349" t="s">
        <v>6922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6787</v>
      </c>
      <c r="B5350" s="60">
        <v>128</v>
      </c>
      <c r="C5350" t="s">
        <v>6855</v>
      </c>
      <c r="D5350" t="s">
        <v>6922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6787</v>
      </c>
      <c r="B5351" s="60">
        <v>128</v>
      </c>
      <c r="C5351" t="s">
        <v>6855</v>
      </c>
      <c r="D5351" t="s">
        <v>6922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6787</v>
      </c>
      <c r="B5352" s="60">
        <v>128</v>
      </c>
      <c r="C5352" t="s">
        <v>6855</v>
      </c>
      <c r="D5352" t="s">
        <v>6922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6787</v>
      </c>
      <c r="B5353" s="60">
        <v>128</v>
      </c>
      <c r="C5353" t="s">
        <v>6855</v>
      </c>
      <c r="D5353" t="s">
        <v>6922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6787</v>
      </c>
      <c r="B5354" s="60">
        <v>128</v>
      </c>
      <c r="C5354" t="s">
        <v>6855</v>
      </c>
      <c r="D5354" t="s">
        <v>6922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6787</v>
      </c>
      <c r="B5355" s="60">
        <v>128</v>
      </c>
      <c r="C5355" t="s">
        <v>6855</v>
      </c>
      <c r="D5355" t="s">
        <v>6922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6787</v>
      </c>
      <c r="B5356" s="60">
        <v>128</v>
      </c>
      <c r="C5356" t="s">
        <v>6855</v>
      </c>
      <c r="D5356" t="s">
        <v>6922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6787</v>
      </c>
      <c r="B5357" s="60">
        <v>128</v>
      </c>
      <c r="C5357" t="s">
        <v>6855</v>
      </c>
      <c r="D5357" t="s">
        <v>6922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6787</v>
      </c>
      <c r="B5358" s="60">
        <v>128</v>
      </c>
      <c r="C5358" t="s">
        <v>6855</v>
      </c>
      <c r="D5358" t="s">
        <v>6922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6787</v>
      </c>
      <c r="B5359" s="60">
        <v>128</v>
      </c>
      <c r="C5359" t="s">
        <v>6855</v>
      </c>
      <c r="D5359" t="s">
        <v>6922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6787</v>
      </c>
      <c r="B5360" s="60">
        <v>128</v>
      </c>
      <c r="C5360" t="s">
        <v>6855</v>
      </c>
      <c r="D5360" t="s">
        <v>6922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6787</v>
      </c>
      <c r="B5361" s="60">
        <v>128</v>
      </c>
      <c r="C5361" t="s">
        <v>6855</v>
      </c>
      <c r="D5361" t="s">
        <v>6922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6787</v>
      </c>
      <c r="B5362" s="60">
        <v>128</v>
      </c>
      <c r="C5362" t="s">
        <v>6855</v>
      </c>
      <c r="D5362" t="s">
        <v>6922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6787</v>
      </c>
      <c r="B5363" s="60">
        <v>128</v>
      </c>
      <c r="C5363" t="s">
        <v>6855</v>
      </c>
      <c r="D5363" t="s">
        <v>6922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6787</v>
      </c>
      <c r="B5364" s="60">
        <v>128</v>
      </c>
      <c r="C5364" t="s">
        <v>6855</v>
      </c>
      <c r="D5364" t="s">
        <v>6922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6787</v>
      </c>
      <c r="B5365" s="60">
        <v>128</v>
      </c>
      <c r="C5365" t="s">
        <v>6855</v>
      </c>
      <c r="D5365" t="s">
        <v>6922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6787</v>
      </c>
      <c r="B5366" s="60">
        <v>128</v>
      </c>
      <c r="C5366" t="s">
        <v>6855</v>
      </c>
      <c r="D5366" t="s">
        <v>6922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6787</v>
      </c>
      <c r="B5367" s="60">
        <v>128</v>
      </c>
      <c r="C5367" t="s">
        <v>6855</v>
      </c>
      <c r="D5367" t="s">
        <v>6922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6787</v>
      </c>
      <c r="B5368" s="60">
        <v>128</v>
      </c>
      <c r="C5368" t="s">
        <v>6855</v>
      </c>
      <c r="D5368" t="s">
        <v>6922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6787</v>
      </c>
      <c r="B5369" s="60">
        <v>128</v>
      </c>
      <c r="C5369" t="s">
        <v>6855</v>
      </c>
      <c r="D5369" t="s">
        <v>6922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6787</v>
      </c>
      <c r="B5370" s="60">
        <v>128</v>
      </c>
      <c r="C5370" t="s">
        <v>6855</v>
      </c>
      <c r="D5370" t="s">
        <v>6922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6787</v>
      </c>
      <c r="B5371" s="60">
        <v>128</v>
      </c>
      <c r="C5371" t="s">
        <v>6855</v>
      </c>
      <c r="D5371" t="s">
        <v>6922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6787</v>
      </c>
      <c r="B5372" s="60">
        <v>128</v>
      </c>
      <c r="C5372" t="s">
        <v>6855</v>
      </c>
      <c r="D5372" t="s">
        <v>6922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6787</v>
      </c>
      <c r="B5373" s="60">
        <v>128</v>
      </c>
      <c r="C5373" t="s">
        <v>6855</v>
      </c>
      <c r="D5373" t="s">
        <v>6922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6787</v>
      </c>
      <c r="B5374" s="60">
        <v>128</v>
      </c>
      <c r="C5374" t="s">
        <v>6855</v>
      </c>
      <c r="D5374" t="s">
        <v>6922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6787</v>
      </c>
      <c r="B5375" s="60">
        <v>128</v>
      </c>
      <c r="C5375" t="s">
        <v>6855</v>
      </c>
      <c r="D5375" t="s">
        <v>6922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6787</v>
      </c>
      <c r="B5376" s="60">
        <v>128</v>
      </c>
      <c r="C5376" t="s">
        <v>6855</v>
      </c>
      <c r="D5376" t="s">
        <v>6922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6787</v>
      </c>
      <c r="B5377" s="60">
        <v>128</v>
      </c>
      <c r="C5377" t="s">
        <v>6855</v>
      </c>
      <c r="D5377" t="s">
        <v>6922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6787</v>
      </c>
      <c r="B5378" s="60">
        <v>128</v>
      </c>
      <c r="C5378" t="s">
        <v>6855</v>
      </c>
      <c r="D5378" t="s">
        <v>6922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6787</v>
      </c>
      <c r="B5379" s="60">
        <v>128</v>
      </c>
      <c r="C5379" t="s">
        <v>6855</v>
      </c>
      <c r="D5379" t="s">
        <v>6922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6787</v>
      </c>
      <c r="B5380" s="60">
        <v>128</v>
      </c>
      <c r="C5380" t="s">
        <v>6855</v>
      </c>
      <c r="D5380" t="s">
        <v>6922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6787</v>
      </c>
      <c r="B5381" s="60">
        <v>128</v>
      </c>
      <c r="C5381" t="s">
        <v>6855</v>
      </c>
      <c r="D5381" t="s">
        <v>6922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6787</v>
      </c>
      <c r="B5382" s="60">
        <v>128</v>
      </c>
      <c r="C5382" t="s">
        <v>6855</v>
      </c>
      <c r="D5382" t="s">
        <v>6922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6787</v>
      </c>
      <c r="B5383" s="60">
        <v>128</v>
      </c>
      <c r="C5383" t="s">
        <v>6855</v>
      </c>
      <c r="D5383" t="s">
        <v>6922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6787</v>
      </c>
      <c r="B5384" s="60">
        <v>128</v>
      </c>
      <c r="C5384" t="s">
        <v>6855</v>
      </c>
      <c r="D5384" t="s">
        <v>6922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6787</v>
      </c>
      <c r="B5385" s="60">
        <v>128</v>
      </c>
      <c r="C5385" t="s">
        <v>6855</v>
      </c>
      <c r="D5385" t="s">
        <v>6922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6787</v>
      </c>
      <c r="B5386" s="60">
        <v>128</v>
      </c>
      <c r="C5386" t="s">
        <v>6855</v>
      </c>
      <c r="D5386" t="s">
        <v>6922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6787</v>
      </c>
      <c r="B5387" s="60">
        <v>128</v>
      </c>
      <c r="C5387" t="s">
        <v>6855</v>
      </c>
      <c r="D5387" t="s">
        <v>6922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6787</v>
      </c>
      <c r="B5388" s="60">
        <v>128</v>
      </c>
      <c r="C5388" t="s">
        <v>6855</v>
      </c>
      <c r="D5388" t="s">
        <v>6922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6787</v>
      </c>
      <c r="B5389" s="60">
        <v>128</v>
      </c>
      <c r="C5389" t="s">
        <v>6855</v>
      </c>
      <c r="D5389" t="s">
        <v>6922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6787</v>
      </c>
      <c r="B5390" s="60">
        <v>128</v>
      </c>
      <c r="C5390" t="s">
        <v>6855</v>
      </c>
      <c r="D5390" t="s">
        <v>6922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6787</v>
      </c>
      <c r="B5391" s="60">
        <v>128</v>
      </c>
      <c r="C5391" t="s">
        <v>6855</v>
      </c>
      <c r="D5391" t="s">
        <v>6922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6787</v>
      </c>
      <c r="B5392" s="60">
        <v>128</v>
      </c>
      <c r="C5392" t="s">
        <v>6855</v>
      </c>
      <c r="D5392" t="s">
        <v>6922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6787</v>
      </c>
      <c r="B5393" s="60">
        <v>128</v>
      </c>
      <c r="C5393" t="s">
        <v>6855</v>
      </c>
      <c r="D5393" t="s">
        <v>6922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6787</v>
      </c>
      <c r="B5394" s="60">
        <v>128</v>
      </c>
      <c r="C5394" t="s">
        <v>6855</v>
      </c>
      <c r="D5394" t="s">
        <v>6922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6787</v>
      </c>
      <c r="B5395" s="60">
        <v>128</v>
      </c>
      <c r="C5395" t="s">
        <v>6855</v>
      </c>
      <c r="D5395" t="s">
        <v>6922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6787</v>
      </c>
      <c r="B5396" s="60">
        <v>128</v>
      </c>
      <c r="C5396" t="s">
        <v>6855</v>
      </c>
      <c r="D5396" t="s">
        <v>6922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6787</v>
      </c>
      <c r="B5397" s="60">
        <v>128</v>
      </c>
      <c r="C5397" t="s">
        <v>6855</v>
      </c>
      <c r="D5397" t="s">
        <v>6922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6787</v>
      </c>
      <c r="B5398" s="60">
        <v>128</v>
      </c>
      <c r="C5398" t="s">
        <v>6855</v>
      </c>
      <c r="D5398" t="s">
        <v>6922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6787</v>
      </c>
      <c r="B5399" s="60">
        <v>128</v>
      </c>
      <c r="C5399" t="s">
        <v>6855</v>
      </c>
      <c r="D5399" t="s">
        <v>6922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6787</v>
      </c>
      <c r="B5400" s="60">
        <v>128</v>
      </c>
      <c r="C5400" t="s">
        <v>6855</v>
      </c>
      <c r="D5400" t="s">
        <v>6922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6787</v>
      </c>
      <c r="B5401" s="60">
        <v>128</v>
      </c>
      <c r="C5401" t="s">
        <v>6855</v>
      </c>
      <c r="D5401" t="s">
        <v>6922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6787</v>
      </c>
      <c r="B5402" s="60">
        <v>128</v>
      </c>
      <c r="C5402" t="s">
        <v>6855</v>
      </c>
      <c r="D5402" t="s">
        <v>6922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6787</v>
      </c>
      <c r="B5403" s="60">
        <v>128</v>
      </c>
      <c r="C5403" t="s">
        <v>6855</v>
      </c>
      <c r="D5403" t="s">
        <v>6922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6787</v>
      </c>
      <c r="B5404" s="60">
        <v>128</v>
      </c>
      <c r="C5404" t="s">
        <v>6855</v>
      </c>
      <c r="D5404" t="s">
        <v>6922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6787</v>
      </c>
      <c r="B5405" s="60">
        <v>128</v>
      </c>
      <c r="C5405" t="s">
        <v>6855</v>
      </c>
      <c r="D5405" t="s">
        <v>6922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6787</v>
      </c>
      <c r="B5406" s="60">
        <v>128</v>
      </c>
      <c r="C5406" t="s">
        <v>6855</v>
      </c>
      <c r="D5406" t="s">
        <v>6922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6787</v>
      </c>
      <c r="B5407" s="60">
        <v>128</v>
      </c>
      <c r="C5407" t="s">
        <v>6855</v>
      </c>
      <c r="D5407" t="s">
        <v>6922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6787</v>
      </c>
      <c r="B5408" s="60">
        <v>128</v>
      </c>
      <c r="C5408" t="s">
        <v>6855</v>
      </c>
      <c r="D5408" t="s">
        <v>6922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6787</v>
      </c>
      <c r="B5409" s="60">
        <v>128</v>
      </c>
      <c r="C5409" t="s">
        <v>6855</v>
      </c>
      <c r="D5409" t="s">
        <v>6922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6787</v>
      </c>
      <c r="B5410" s="60">
        <v>128</v>
      </c>
      <c r="C5410" t="s">
        <v>6855</v>
      </c>
      <c r="D5410" t="s">
        <v>6922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6787</v>
      </c>
      <c r="B5411" s="60">
        <v>128</v>
      </c>
      <c r="C5411" t="s">
        <v>6855</v>
      </c>
      <c r="D5411" t="s">
        <v>6922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6787</v>
      </c>
      <c r="B5412" s="60">
        <v>128</v>
      </c>
      <c r="C5412" t="s">
        <v>6855</v>
      </c>
      <c r="D5412" t="s">
        <v>6922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6787</v>
      </c>
      <c r="B5413" s="60">
        <v>128</v>
      </c>
      <c r="C5413" t="s">
        <v>6855</v>
      </c>
      <c r="D5413" t="s">
        <v>6922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6787</v>
      </c>
      <c r="B5414" s="60">
        <v>128</v>
      </c>
      <c r="C5414" t="s">
        <v>6855</v>
      </c>
      <c r="D5414" t="s">
        <v>6922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6787</v>
      </c>
      <c r="B5415" s="60">
        <v>128</v>
      </c>
      <c r="C5415" t="s">
        <v>6855</v>
      </c>
      <c r="D5415" t="s">
        <v>6922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6787</v>
      </c>
      <c r="B5416" s="60">
        <v>128</v>
      </c>
      <c r="C5416" t="s">
        <v>6855</v>
      </c>
      <c r="D5416" t="s">
        <v>6922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6787</v>
      </c>
      <c r="B5417" s="60">
        <v>128</v>
      </c>
      <c r="C5417" t="s">
        <v>6855</v>
      </c>
      <c r="D5417" t="s">
        <v>6922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6787</v>
      </c>
      <c r="B5418" s="60">
        <v>128</v>
      </c>
      <c r="C5418" t="s">
        <v>6855</v>
      </c>
      <c r="D5418" t="s">
        <v>6922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6787</v>
      </c>
      <c r="B5419" s="60">
        <v>128</v>
      </c>
      <c r="C5419" t="s">
        <v>6855</v>
      </c>
      <c r="D5419" t="s">
        <v>6922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6787</v>
      </c>
      <c r="B5420" s="60">
        <v>128</v>
      </c>
      <c r="C5420" t="s">
        <v>6855</v>
      </c>
      <c r="D5420" t="s">
        <v>6922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6787</v>
      </c>
      <c r="B5421" s="60">
        <v>128</v>
      </c>
      <c r="C5421" t="s">
        <v>6855</v>
      </c>
      <c r="D5421" t="s">
        <v>6922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6787</v>
      </c>
      <c r="B5422" s="60">
        <v>128</v>
      </c>
      <c r="C5422" t="s">
        <v>6855</v>
      </c>
      <c r="D5422" t="s">
        <v>6922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6787</v>
      </c>
      <c r="B5423" s="60">
        <v>128</v>
      </c>
      <c r="C5423" t="s">
        <v>6855</v>
      </c>
      <c r="D5423" t="s">
        <v>6922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6787</v>
      </c>
      <c r="B5424" s="60">
        <v>128</v>
      </c>
      <c r="C5424" t="s">
        <v>6855</v>
      </c>
      <c r="D5424" t="s">
        <v>6922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6787</v>
      </c>
      <c r="B5425" s="60">
        <v>128</v>
      </c>
      <c r="C5425" t="s">
        <v>6855</v>
      </c>
      <c r="D5425" t="s">
        <v>6922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6787</v>
      </c>
      <c r="B5426" s="60">
        <v>128</v>
      </c>
      <c r="C5426" t="s">
        <v>6855</v>
      </c>
      <c r="D5426" t="s">
        <v>6922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6787</v>
      </c>
      <c r="B5427" s="60">
        <v>128</v>
      </c>
      <c r="C5427" t="s">
        <v>6855</v>
      </c>
      <c r="D5427" t="s">
        <v>6922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6787</v>
      </c>
      <c r="B5428" s="60">
        <v>128</v>
      </c>
      <c r="C5428" t="s">
        <v>6855</v>
      </c>
      <c r="D5428" t="s">
        <v>6922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6787</v>
      </c>
      <c r="B5429" s="60">
        <v>128</v>
      </c>
      <c r="C5429" t="s">
        <v>6855</v>
      </c>
      <c r="D5429" t="s">
        <v>6922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6787</v>
      </c>
      <c r="B5430" s="60">
        <v>128</v>
      </c>
      <c r="C5430" t="s">
        <v>6855</v>
      </c>
      <c r="D5430" t="s">
        <v>6922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6787</v>
      </c>
      <c r="B5431" s="60">
        <v>128</v>
      </c>
      <c r="C5431" t="s">
        <v>6855</v>
      </c>
      <c r="D5431" t="s">
        <v>6922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6787</v>
      </c>
      <c r="B5432" s="60">
        <v>128</v>
      </c>
      <c r="C5432" t="s">
        <v>6855</v>
      </c>
      <c r="D5432" t="s">
        <v>6922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6787</v>
      </c>
      <c r="B5433" s="60">
        <v>128</v>
      </c>
      <c r="C5433" t="s">
        <v>6855</v>
      </c>
      <c r="D5433" t="s">
        <v>6922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6787</v>
      </c>
      <c r="B5434" s="60">
        <v>128</v>
      </c>
      <c r="C5434" t="s">
        <v>6855</v>
      </c>
      <c r="D5434" t="s">
        <v>6922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6787</v>
      </c>
      <c r="B5435" s="60">
        <v>128</v>
      </c>
      <c r="C5435" t="s">
        <v>6855</v>
      </c>
      <c r="D5435" t="s">
        <v>6922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6787</v>
      </c>
      <c r="B5436" s="60">
        <v>128</v>
      </c>
      <c r="C5436" t="s">
        <v>6855</v>
      </c>
      <c r="D5436" t="s">
        <v>6922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6787</v>
      </c>
      <c r="B5437" s="60">
        <v>128</v>
      </c>
      <c r="C5437" t="s">
        <v>6855</v>
      </c>
      <c r="D5437" t="s">
        <v>6922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6787</v>
      </c>
      <c r="B5438" s="60">
        <v>128</v>
      </c>
      <c r="C5438" t="s">
        <v>6855</v>
      </c>
      <c r="D5438" t="s">
        <v>6922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6787</v>
      </c>
      <c r="B5439" s="60">
        <v>128</v>
      </c>
      <c r="C5439" t="s">
        <v>6855</v>
      </c>
      <c r="D5439" t="s">
        <v>6922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6787</v>
      </c>
      <c r="B5440" s="60">
        <v>128</v>
      </c>
      <c r="C5440" t="s">
        <v>6855</v>
      </c>
      <c r="D5440" t="s">
        <v>6922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6787</v>
      </c>
      <c r="B5441" s="60">
        <v>128</v>
      </c>
      <c r="C5441" t="s">
        <v>6855</v>
      </c>
      <c r="D5441" t="s">
        <v>6922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6787</v>
      </c>
      <c r="B5442" s="60">
        <v>128</v>
      </c>
      <c r="C5442" t="s">
        <v>6855</v>
      </c>
      <c r="D5442" t="s">
        <v>6922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6787</v>
      </c>
      <c r="B5443" s="60">
        <v>128</v>
      </c>
      <c r="C5443" t="s">
        <v>6855</v>
      </c>
      <c r="D5443" t="s">
        <v>6922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6787</v>
      </c>
      <c r="B5444" s="60">
        <v>128</v>
      </c>
      <c r="C5444" t="s">
        <v>6855</v>
      </c>
      <c r="D5444" t="s">
        <v>6922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6787</v>
      </c>
      <c r="B5445" s="60">
        <v>128</v>
      </c>
      <c r="C5445" t="s">
        <v>6855</v>
      </c>
      <c r="D5445" t="s">
        <v>6922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6787</v>
      </c>
      <c r="B5446" s="60">
        <v>128</v>
      </c>
      <c r="C5446" t="s">
        <v>6855</v>
      </c>
      <c r="D5446" t="s">
        <v>6922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6787</v>
      </c>
      <c r="B5447" s="60">
        <v>128</v>
      </c>
      <c r="C5447" t="s">
        <v>6855</v>
      </c>
      <c r="D5447" t="s">
        <v>6922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6787</v>
      </c>
      <c r="B5448" s="60">
        <v>128</v>
      </c>
      <c r="C5448" t="s">
        <v>6855</v>
      </c>
      <c r="D5448" t="s">
        <v>6922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6787</v>
      </c>
      <c r="B5449" s="60">
        <v>128</v>
      </c>
      <c r="C5449" t="s">
        <v>6855</v>
      </c>
      <c r="D5449" t="s">
        <v>6922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6787</v>
      </c>
      <c r="B5450" s="60">
        <v>128</v>
      </c>
      <c r="C5450" t="s">
        <v>6855</v>
      </c>
      <c r="D5450" t="s">
        <v>6922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6787</v>
      </c>
      <c r="B5451" s="60">
        <v>128</v>
      </c>
      <c r="C5451" t="s">
        <v>6855</v>
      </c>
      <c r="D5451" t="s">
        <v>6922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6787</v>
      </c>
      <c r="B5452" s="60">
        <v>128</v>
      </c>
      <c r="C5452" t="s">
        <v>6855</v>
      </c>
      <c r="D5452" t="s">
        <v>6922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6787</v>
      </c>
      <c r="B5453" s="60">
        <v>128</v>
      </c>
      <c r="C5453" t="s">
        <v>6855</v>
      </c>
      <c r="D5453" t="s">
        <v>6922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6787</v>
      </c>
      <c r="B5454" s="60">
        <v>128</v>
      </c>
      <c r="C5454" t="s">
        <v>6855</v>
      </c>
      <c r="D5454" t="s">
        <v>6922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6787</v>
      </c>
      <c r="B5455" s="60">
        <v>128</v>
      </c>
      <c r="C5455" t="s">
        <v>6855</v>
      </c>
      <c r="D5455" t="s">
        <v>6922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6787</v>
      </c>
      <c r="B5456" s="60">
        <v>128</v>
      </c>
      <c r="C5456" t="s">
        <v>6855</v>
      </c>
      <c r="D5456" t="s">
        <v>6922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6787</v>
      </c>
      <c r="B5457" s="60">
        <v>128</v>
      </c>
      <c r="C5457" t="s">
        <v>6855</v>
      </c>
      <c r="D5457" t="s">
        <v>6922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6787</v>
      </c>
      <c r="B5458" s="60">
        <v>128</v>
      </c>
      <c r="C5458" t="s">
        <v>6855</v>
      </c>
      <c r="D5458" t="s">
        <v>6922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6787</v>
      </c>
      <c r="B5459" s="60">
        <v>128</v>
      </c>
      <c r="C5459" t="s">
        <v>6855</v>
      </c>
      <c r="D5459" t="s">
        <v>6922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6787</v>
      </c>
      <c r="B5460" s="60">
        <v>128</v>
      </c>
      <c r="C5460" t="s">
        <v>6855</v>
      </c>
      <c r="D5460" t="s">
        <v>6922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6787</v>
      </c>
      <c r="B5461" s="60">
        <v>128</v>
      </c>
      <c r="C5461" t="s">
        <v>6855</v>
      </c>
      <c r="D5461" t="s">
        <v>6922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6787</v>
      </c>
      <c r="B5462" s="60">
        <v>128</v>
      </c>
      <c r="C5462" t="s">
        <v>6855</v>
      </c>
      <c r="D5462" t="s">
        <v>6922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6787</v>
      </c>
      <c r="B5463" s="60">
        <v>128</v>
      </c>
      <c r="C5463" t="s">
        <v>6855</v>
      </c>
      <c r="D5463" t="s">
        <v>6922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6787</v>
      </c>
      <c r="B5464" s="60">
        <v>128</v>
      </c>
      <c r="C5464" t="s">
        <v>6855</v>
      </c>
      <c r="D5464" t="s">
        <v>6922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6787</v>
      </c>
      <c r="B5465" s="60">
        <v>128</v>
      </c>
      <c r="C5465" t="s">
        <v>6855</v>
      </c>
      <c r="D5465" t="s">
        <v>6922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6787</v>
      </c>
      <c r="B5466" s="60">
        <v>128</v>
      </c>
      <c r="C5466" t="s">
        <v>6855</v>
      </c>
      <c r="D5466" t="s">
        <v>6922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6787</v>
      </c>
      <c r="B5467" s="60">
        <v>128</v>
      </c>
      <c r="C5467" t="s">
        <v>6855</v>
      </c>
      <c r="D5467" t="s">
        <v>6922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6787</v>
      </c>
      <c r="B5468" s="60">
        <v>128</v>
      </c>
      <c r="C5468" t="s">
        <v>6855</v>
      </c>
      <c r="D5468" t="s">
        <v>6922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6787</v>
      </c>
      <c r="B5469" s="60">
        <v>128</v>
      </c>
      <c r="C5469" t="s">
        <v>6855</v>
      </c>
      <c r="D5469" t="s">
        <v>6922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6787</v>
      </c>
      <c r="B5470" s="60">
        <v>128</v>
      </c>
      <c r="C5470" t="s">
        <v>6855</v>
      </c>
      <c r="D5470" t="s">
        <v>6922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6787</v>
      </c>
      <c r="B5471" s="60">
        <v>128</v>
      </c>
      <c r="C5471" t="s">
        <v>6855</v>
      </c>
      <c r="D5471" t="s">
        <v>6922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6787</v>
      </c>
      <c r="B5472" s="60">
        <v>128</v>
      </c>
      <c r="C5472" t="s">
        <v>6855</v>
      </c>
      <c r="D5472" t="s">
        <v>6922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6787</v>
      </c>
      <c r="B5473" s="60">
        <v>128</v>
      </c>
      <c r="C5473" t="s">
        <v>6855</v>
      </c>
      <c r="D5473" t="s">
        <v>6922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6787</v>
      </c>
      <c r="B5474" s="60">
        <v>128</v>
      </c>
      <c r="C5474" t="s">
        <v>6855</v>
      </c>
      <c r="D5474" t="s">
        <v>6922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6787</v>
      </c>
      <c r="B5475" s="60">
        <v>128</v>
      </c>
      <c r="C5475" t="s">
        <v>6855</v>
      </c>
      <c r="D5475" t="s">
        <v>6922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6787</v>
      </c>
      <c r="B5476" s="60">
        <v>128</v>
      </c>
      <c r="C5476" t="s">
        <v>6855</v>
      </c>
      <c r="D5476" t="s">
        <v>6922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6787</v>
      </c>
      <c r="B5477" s="60">
        <v>128</v>
      </c>
      <c r="C5477" t="s">
        <v>6855</v>
      </c>
      <c r="D5477" t="s">
        <v>6922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6787</v>
      </c>
      <c r="B5478" s="60">
        <v>128</v>
      </c>
      <c r="C5478" t="s">
        <v>6855</v>
      </c>
      <c r="D5478" t="s">
        <v>6922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6787</v>
      </c>
      <c r="B5479" s="60">
        <v>128</v>
      </c>
      <c r="C5479" t="s">
        <v>6855</v>
      </c>
      <c r="D5479" t="s">
        <v>6922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6787</v>
      </c>
      <c r="B5480" s="60">
        <v>128</v>
      </c>
      <c r="C5480" t="s">
        <v>6855</v>
      </c>
      <c r="D5480" t="s">
        <v>6922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6787</v>
      </c>
      <c r="B5481" s="60">
        <v>128</v>
      </c>
      <c r="C5481" t="s">
        <v>6855</v>
      </c>
      <c r="D5481" t="s">
        <v>6922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6787</v>
      </c>
      <c r="B5482" s="60">
        <v>128</v>
      </c>
      <c r="C5482" t="s">
        <v>6855</v>
      </c>
      <c r="D5482" t="s">
        <v>6922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6787</v>
      </c>
      <c r="B5483" s="60">
        <v>128</v>
      </c>
      <c r="C5483" t="s">
        <v>6855</v>
      </c>
      <c r="D5483" t="s">
        <v>6922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6787</v>
      </c>
      <c r="B5484" s="60">
        <v>128</v>
      </c>
      <c r="C5484" t="s">
        <v>6855</v>
      </c>
      <c r="D5484" t="s">
        <v>6922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6787</v>
      </c>
      <c r="B5485" s="60">
        <v>128</v>
      </c>
      <c r="C5485" t="s">
        <v>6855</v>
      </c>
      <c r="D5485" t="s">
        <v>6922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6787</v>
      </c>
      <c r="B5486" s="60">
        <v>128</v>
      </c>
      <c r="C5486" t="s">
        <v>6855</v>
      </c>
      <c r="D5486" t="s">
        <v>6922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6787</v>
      </c>
      <c r="B5487" s="60">
        <v>128</v>
      </c>
      <c r="C5487" t="s">
        <v>6855</v>
      </c>
      <c r="D5487" t="s">
        <v>6922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6787</v>
      </c>
      <c r="B5488" s="60">
        <v>128</v>
      </c>
      <c r="C5488" t="s">
        <v>6855</v>
      </c>
      <c r="D5488" t="s">
        <v>6922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6787</v>
      </c>
      <c r="B5489" s="60">
        <v>128</v>
      </c>
      <c r="C5489" t="s">
        <v>6855</v>
      </c>
      <c r="D5489" t="s">
        <v>6922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6787</v>
      </c>
      <c r="B5490" s="60">
        <v>128</v>
      </c>
      <c r="C5490" t="s">
        <v>6855</v>
      </c>
      <c r="D5490" t="s">
        <v>6922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6787</v>
      </c>
      <c r="B5491" s="60">
        <v>128</v>
      </c>
      <c r="C5491" t="s">
        <v>6855</v>
      </c>
      <c r="D5491" t="s">
        <v>6922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6787</v>
      </c>
      <c r="B5492" s="60">
        <v>128</v>
      </c>
      <c r="C5492" t="s">
        <v>6855</v>
      </c>
      <c r="D5492" t="s">
        <v>6922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6787</v>
      </c>
      <c r="B5493" s="60">
        <v>128</v>
      </c>
      <c r="C5493" t="s">
        <v>6855</v>
      </c>
      <c r="D5493" t="s">
        <v>6922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6787</v>
      </c>
      <c r="B5494" s="60">
        <v>128</v>
      </c>
      <c r="C5494" t="s">
        <v>6855</v>
      </c>
      <c r="D5494" t="s">
        <v>6922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6787</v>
      </c>
      <c r="B5495" s="60">
        <v>128</v>
      </c>
      <c r="C5495" t="s">
        <v>6855</v>
      </c>
      <c r="D5495" t="s">
        <v>6922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6787</v>
      </c>
      <c r="B5496" s="60">
        <v>128</v>
      </c>
      <c r="C5496" t="s">
        <v>6855</v>
      </c>
      <c r="D5496" t="s">
        <v>6922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6787</v>
      </c>
      <c r="B5497" s="60">
        <v>128</v>
      </c>
      <c r="C5497" t="s">
        <v>6855</v>
      </c>
      <c r="D5497" t="s">
        <v>6922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6787</v>
      </c>
      <c r="B5498" s="60">
        <v>128</v>
      </c>
      <c r="C5498" t="s">
        <v>6855</v>
      </c>
      <c r="D5498" t="s">
        <v>6922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6787</v>
      </c>
      <c r="B5499" s="60">
        <v>128</v>
      </c>
      <c r="C5499" t="s">
        <v>6855</v>
      </c>
      <c r="D5499" t="s">
        <v>6922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6787</v>
      </c>
      <c r="B5500" s="60">
        <v>128</v>
      </c>
      <c r="C5500" t="s">
        <v>6855</v>
      </c>
      <c r="D5500" t="s">
        <v>6922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6787</v>
      </c>
      <c r="B5501" s="60">
        <v>128</v>
      </c>
      <c r="C5501" t="s">
        <v>6855</v>
      </c>
      <c r="D5501" t="s">
        <v>6922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6787</v>
      </c>
      <c r="B5502" s="60">
        <v>128</v>
      </c>
      <c r="C5502" t="s">
        <v>6855</v>
      </c>
      <c r="D5502" t="s">
        <v>6922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6787</v>
      </c>
      <c r="B5503" s="60">
        <v>128</v>
      </c>
      <c r="C5503" t="s">
        <v>6855</v>
      </c>
      <c r="D5503" t="s">
        <v>6922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6787</v>
      </c>
      <c r="B5504" s="60">
        <v>128</v>
      </c>
      <c r="C5504" t="s">
        <v>6855</v>
      </c>
      <c r="D5504" t="s">
        <v>6922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6787</v>
      </c>
      <c r="B5505" s="60">
        <v>128</v>
      </c>
      <c r="C5505" t="s">
        <v>6855</v>
      </c>
      <c r="D5505" t="s">
        <v>6922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6787</v>
      </c>
      <c r="B5506" s="60">
        <v>128</v>
      </c>
      <c r="C5506" t="s">
        <v>6855</v>
      </c>
      <c r="D5506" t="s">
        <v>6922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6787</v>
      </c>
      <c r="B5507" s="60">
        <v>128</v>
      </c>
      <c r="C5507" t="s">
        <v>6855</v>
      </c>
      <c r="D5507" t="s">
        <v>6922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6787</v>
      </c>
      <c r="B5508" s="60">
        <v>128</v>
      </c>
      <c r="C5508" t="s">
        <v>6855</v>
      </c>
      <c r="D5508" t="s">
        <v>6922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6787</v>
      </c>
      <c r="B5509" s="60">
        <v>128</v>
      </c>
      <c r="C5509" t="s">
        <v>6855</v>
      </c>
      <c r="D5509" t="s">
        <v>6922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6787</v>
      </c>
      <c r="B5510" s="60">
        <v>128</v>
      </c>
      <c r="C5510" t="s">
        <v>6855</v>
      </c>
      <c r="D5510" t="s">
        <v>6922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6787</v>
      </c>
      <c r="B5511" s="60">
        <v>128</v>
      </c>
      <c r="C5511" t="s">
        <v>6855</v>
      </c>
      <c r="D5511" t="s">
        <v>6922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6787</v>
      </c>
      <c r="B5512" s="60">
        <v>128</v>
      </c>
      <c r="C5512" t="s">
        <v>6855</v>
      </c>
      <c r="D5512" t="s">
        <v>6922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6787</v>
      </c>
      <c r="B5513" s="60">
        <v>128</v>
      </c>
      <c r="C5513" t="s">
        <v>6855</v>
      </c>
      <c r="D5513" t="s">
        <v>6922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6787</v>
      </c>
      <c r="B5514" s="60">
        <v>128</v>
      </c>
      <c r="C5514" t="s">
        <v>6855</v>
      </c>
      <c r="D5514" t="s">
        <v>6922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6787</v>
      </c>
      <c r="B5515" s="60">
        <v>128</v>
      </c>
      <c r="C5515" t="s">
        <v>6855</v>
      </c>
      <c r="D5515" t="s">
        <v>6922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6787</v>
      </c>
      <c r="B5516" s="60">
        <v>128</v>
      </c>
      <c r="C5516" t="s">
        <v>6855</v>
      </c>
      <c r="D5516" t="s">
        <v>6922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6787</v>
      </c>
      <c r="B5517" s="60">
        <v>128</v>
      </c>
      <c r="C5517" t="s">
        <v>6855</v>
      </c>
      <c r="D5517" t="s">
        <v>6922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6787</v>
      </c>
      <c r="B5518" s="60">
        <v>128</v>
      </c>
      <c r="C5518" t="s">
        <v>6855</v>
      </c>
      <c r="D5518" t="s">
        <v>6922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6787</v>
      </c>
      <c r="B5519" s="60">
        <v>128</v>
      </c>
      <c r="C5519" t="s">
        <v>6855</v>
      </c>
      <c r="D5519" t="s">
        <v>6922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6787</v>
      </c>
      <c r="B5520" s="60">
        <v>128</v>
      </c>
      <c r="C5520" t="s">
        <v>6855</v>
      </c>
      <c r="D5520" t="s">
        <v>6922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6787</v>
      </c>
      <c r="B5521" s="60">
        <v>128</v>
      </c>
      <c r="C5521" t="s">
        <v>6855</v>
      </c>
      <c r="D5521" t="s">
        <v>6922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6787</v>
      </c>
      <c r="B5522" s="60">
        <v>128</v>
      </c>
      <c r="C5522" t="s">
        <v>6855</v>
      </c>
      <c r="D5522" t="s">
        <v>6922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6787</v>
      </c>
      <c r="B5523" s="60">
        <v>128</v>
      </c>
      <c r="C5523" t="s">
        <v>6855</v>
      </c>
      <c r="D5523" t="s">
        <v>6922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6787</v>
      </c>
      <c r="B5524" s="60">
        <v>128</v>
      </c>
      <c r="C5524" t="s">
        <v>6855</v>
      </c>
      <c r="D5524" t="s">
        <v>6922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6787</v>
      </c>
      <c r="B5525" s="60">
        <v>128</v>
      </c>
      <c r="C5525" t="s">
        <v>6855</v>
      </c>
      <c r="D5525" t="s">
        <v>6922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6787</v>
      </c>
      <c r="B5526" s="60">
        <v>128</v>
      </c>
      <c r="C5526" t="s">
        <v>6855</v>
      </c>
      <c r="D5526" t="s">
        <v>6922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6787</v>
      </c>
      <c r="B5527" s="60">
        <v>128</v>
      </c>
      <c r="C5527" t="s">
        <v>6855</v>
      </c>
      <c r="D5527" t="s">
        <v>6922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6787</v>
      </c>
      <c r="B5528" s="60">
        <v>128</v>
      </c>
      <c r="C5528" t="s">
        <v>6855</v>
      </c>
      <c r="D5528" t="s">
        <v>6922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6787</v>
      </c>
      <c r="B5529" s="60">
        <v>128</v>
      </c>
      <c r="C5529" t="s">
        <v>6855</v>
      </c>
      <c r="D5529" t="s">
        <v>6922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6787</v>
      </c>
      <c r="B5530" s="60">
        <v>128</v>
      </c>
      <c r="C5530" t="s">
        <v>6855</v>
      </c>
      <c r="D5530" t="s">
        <v>6922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6787</v>
      </c>
      <c r="B5531" s="60">
        <v>128</v>
      </c>
      <c r="C5531" t="s">
        <v>6855</v>
      </c>
      <c r="D5531" t="s">
        <v>6922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6787</v>
      </c>
      <c r="B5532" s="60">
        <v>128</v>
      </c>
      <c r="C5532" t="s">
        <v>6855</v>
      </c>
      <c r="D5532" t="s">
        <v>6922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6787</v>
      </c>
      <c r="B5533" s="60">
        <v>128</v>
      </c>
      <c r="C5533" t="s">
        <v>6855</v>
      </c>
      <c r="D5533" t="s">
        <v>6922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6787</v>
      </c>
      <c r="B5534" s="60">
        <v>128</v>
      </c>
      <c r="C5534" t="s">
        <v>6855</v>
      </c>
      <c r="D5534" t="s">
        <v>6922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6787</v>
      </c>
      <c r="B5535" s="60">
        <v>128</v>
      </c>
      <c r="C5535" t="s">
        <v>6855</v>
      </c>
      <c r="D5535" t="s">
        <v>6922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6787</v>
      </c>
      <c r="B5536" s="60">
        <v>128</v>
      </c>
      <c r="C5536" t="s">
        <v>6855</v>
      </c>
      <c r="D5536" t="s">
        <v>6922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6787</v>
      </c>
      <c r="B5537" s="60">
        <v>128</v>
      </c>
      <c r="C5537" t="s">
        <v>6855</v>
      </c>
      <c r="D5537" t="s">
        <v>6922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6787</v>
      </c>
      <c r="B5538" s="60">
        <v>128</v>
      </c>
      <c r="C5538" t="s">
        <v>6855</v>
      </c>
      <c r="D5538" t="s">
        <v>6922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6787</v>
      </c>
      <c r="B5539" s="60">
        <v>128</v>
      </c>
      <c r="C5539" t="s">
        <v>6855</v>
      </c>
      <c r="D5539" t="s">
        <v>6922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6787</v>
      </c>
      <c r="B5540" s="60">
        <v>128</v>
      </c>
      <c r="C5540" t="s">
        <v>6855</v>
      </c>
      <c r="D5540" t="s">
        <v>6922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6787</v>
      </c>
      <c r="B5541" s="60">
        <v>128</v>
      </c>
      <c r="C5541" t="s">
        <v>6855</v>
      </c>
      <c r="D5541" t="s">
        <v>6922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6787</v>
      </c>
      <c r="B5542" s="60">
        <v>128</v>
      </c>
      <c r="C5542" t="s">
        <v>6855</v>
      </c>
      <c r="D5542" t="s">
        <v>6922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6787</v>
      </c>
      <c r="B5543" s="60">
        <v>128</v>
      </c>
      <c r="C5543" t="s">
        <v>6855</v>
      </c>
      <c r="D5543" t="s">
        <v>6922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6787</v>
      </c>
      <c r="B5544" s="60">
        <v>128</v>
      </c>
      <c r="C5544" t="s">
        <v>6855</v>
      </c>
      <c r="D5544" t="s">
        <v>6922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6787</v>
      </c>
      <c r="B5545" s="60">
        <v>128</v>
      </c>
      <c r="C5545" t="s">
        <v>6855</v>
      </c>
      <c r="D5545" t="s">
        <v>6922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6787</v>
      </c>
      <c r="B5546" s="60">
        <v>128</v>
      </c>
      <c r="C5546" t="s">
        <v>6855</v>
      </c>
      <c r="D5546" t="s">
        <v>6922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6787</v>
      </c>
      <c r="B5547" s="60">
        <v>128</v>
      </c>
      <c r="C5547" t="s">
        <v>6855</v>
      </c>
      <c r="D5547" t="s">
        <v>6922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6787</v>
      </c>
      <c r="B5548" s="60">
        <v>128</v>
      </c>
      <c r="C5548" t="s">
        <v>6855</v>
      </c>
      <c r="D5548" t="s">
        <v>6922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6787</v>
      </c>
      <c r="B5549" s="60">
        <v>128</v>
      </c>
      <c r="C5549" t="s">
        <v>6855</v>
      </c>
      <c r="D5549" t="s">
        <v>6922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6787</v>
      </c>
      <c r="B5550" s="60">
        <v>128</v>
      </c>
      <c r="C5550" t="s">
        <v>6855</v>
      </c>
      <c r="D5550" t="s">
        <v>6922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6787</v>
      </c>
      <c r="B5551" s="60">
        <v>128</v>
      </c>
      <c r="C5551" t="s">
        <v>6855</v>
      </c>
      <c r="D5551" t="s">
        <v>6922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6787</v>
      </c>
      <c r="B5552" s="60">
        <v>128</v>
      </c>
      <c r="C5552" t="s">
        <v>6855</v>
      </c>
      <c r="D5552" t="s">
        <v>6922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6787</v>
      </c>
      <c r="B5553" s="60">
        <v>128</v>
      </c>
      <c r="C5553" t="s">
        <v>6855</v>
      </c>
      <c r="D5553" t="s">
        <v>6922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6787</v>
      </c>
      <c r="B5554" s="60">
        <v>128</v>
      </c>
      <c r="C5554" t="s">
        <v>6855</v>
      </c>
      <c r="D5554" t="s">
        <v>6922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6787</v>
      </c>
      <c r="B5555" s="60">
        <v>128</v>
      </c>
      <c r="C5555" t="s">
        <v>6855</v>
      </c>
      <c r="D5555" t="s">
        <v>6922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6787</v>
      </c>
      <c r="B5556" s="60">
        <v>128</v>
      </c>
      <c r="C5556" t="s">
        <v>6855</v>
      </c>
      <c r="D5556" t="s">
        <v>6922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6787</v>
      </c>
      <c r="B5557" s="60">
        <v>128</v>
      </c>
      <c r="C5557" t="s">
        <v>6855</v>
      </c>
      <c r="D5557" t="s">
        <v>6922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6787</v>
      </c>
      <c r="B5558" s="60">
        <v>128</v>
      </c>
      <c r="C5558" t="s">
        <v>6855</v>
      </c>
      <c r="D5558" t="s">
        <v>6922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6787</v>
      </c>
      <c r="B5559" s="60">
        <v>128</v>
      </c>
      <c r="C5559" t="s">
        <v>6855</v>
      </c>
      <c r="D5559" t="s">
        <v>6922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6787</v>
      </c>
      <c r="B5560" s="60">
        <v>128</v>
      </c>
      <c r="C5560" t="s">
        <v>6855</v>
      </c>
      <c r="D5560" t="s">
        <v>6922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6787</v>
      </c>
      <c r="B5561" s="60">
        <v>128</v>
      </c>
      <c r="C5561" t="s">
        <v>6855</v>
      </c>
      <c r="D5561" t="s">
        <v>6922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6787</v>
      </c>
      <c r="B5562" s="60">
        <v>128</v>
      </c>
      <c r="C5562" t="s">
        <v>6855</v>
      </c>
      <c r="D5562" t="s">
        <v>6922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6787</v>
      </c>
      <c r="B5563" s="60">
        <v>128</v>
      </c>
      <c r="C5563" t="s">
        <v>6855</v>
      </c>
      <c r="D5563" t="s">
        <v>6922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6787</v>
      </c>
      <c r="B5564" s="60">
        <v>128</v>
      </c>
      <c r="C5564" t="s">
        <v>6855</v>
      </c>
      <c r="D5564" t="s">
        <v>6922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6787</v>
      </c>
      <c r="B5565" s="60">
        <v>128</v>
      </c>
      <c r="C5565" t="s">
        <v>6855</v>
      </c>
      <c r="D5565" t="s">
        <v>6922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6787</v>
      </c>
      <c r="B5566" s="60">
        <v>128</v>
      </c>
      <c r="C5566" t="s">
        <v>6855</v>
      </c>
      <c r="D5566" t="s">
        <v>6922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6787</v>
      </c>
      <c r="B5567" s="60">
        <v>128</v>
      </c>
      <c r="C5567" t="s">
        <v>6855</v>
      </c>
      <c r="D5567" t="s">
        <v>6922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6787</v>
      </c>
      <c r="B5568" s="60">
        <v>128</v>
      </c>
      <c r="C5568" t="s">
        <v>6855</v>
      </c>
      <c r="D5568" t="s">
        <v>6922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6787</v>
      </c>
      <c r="B5569" s="60">
        <v>128</v>
      </c>
      <c r="C5569" t="s">
        <v>6855</v>
      </c>
      <c r="D5569" t="s">
        <v>6922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6787</v>
      </c>
      <c r="B5570" s="60">
        <v>128</v>
      </c>
      <c r="C5570" t="s">
        <v>6855</v>
      </c>
      <c r="D5570" t="s">
        <v>6922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6787</v>
      </c>
      <c r="B5571" s="60">
        <v>128</v>
      </c>
      <c r="C5571" t="s">
        <v>6855</v>
      </c>
      <c r="D5571" t="s">
        <v>6922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6787</v>
      </c>
      <c r="B5572" s="60">
        <v>128</v>
      </c>
      <c r="C5572" t="s">
        <v>6855</v>
      </c>
      <c r="D5572" t="s">
        <v>6922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6787</v>
      </c>
      <c r="B5573" s="60">
        <v>128</v>
      </c>
      <c r="C5573" t="s">
        <v>6855</v>
      </c>
      <c r="D5573" t="s">
        <v>6922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6787</v>
      </c>
      <c r="B5574" s="60">
        <v>128</v>
      </c>
      <c r="C5574" t="s">
        <v>6855</v>
      </c>
      <c r="D5574" t="s">
        <v>6922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6787</v>
      </c>
      <c r="B5575" s="60">
        <v>128</v>
      </c>
      <c r="C5575" t="s">
        <v>6855</v>
      </c>
      <c r="D5575" t="s">
        <v>6922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6787</v>
      </c>
      <c r="B5576" s="60">
        <v>128</v>
      </c>
      <c r="C5576" t="s">
        <v>6855</v>
      </c>
      <c r="D5576" t="s">
        <v>6922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6787</v>
      </c>
      <c r="B5577" s="60">
        <v>128</v>
      </c>
      <c r="C5577" t="s">
        <v>6855</v>
      </c>
      <c r="D5577" t="s">
        <v>6922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6787</v>
      </c>
      <c r="B5578" s="60">
        <v>128</v>
      </c>
      <c r="C5578" t="s">
        <v>6855</v>
      </c>
      <c r="D5578" t="s">
        <v>6922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6787</v>
      </c>
      <c r="B5579" s="60">
        <v>128</v>
      </c>
      <c r="C5579" t="s">
        <v>6855</v>
      </c>
      <c r="D5579" t="s">
        <v>6922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6787</v>
      </c>
      <c r="B5580" s="60">
        <v>128</v>
      </c>
      <c r="C5580" t="s">
        <v>6855</v>
      </c>
      <c r="D5580" t="s">
        <v>6922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6787</v>
      </c>
      <c r="B5581" s="60">
        <v>128</v>
      </c>
      <c r="C5581" t="s">
        <v>6855</v>
      </c>
      <c r="D5581" t="s">
        <v>6922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6787</v>
      </c>
      <c r="B5582" s="60">
        <v>128</v>
      </c>
      <c r="C5582" t="s">
        <v>6855</v>
      </c>
      <c r="D5582" t="s">
        <v>6922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6787</v>
      </c>
      <c r="B5583" s="60">
        <v>128</v>
      </c>
      <c r="C5583" t="s">
        <v>6855</v>
      </c>
      <c r="D5583" t="s">
        <v>6922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6787</v>
      </c>
      <c r="B5584" s="60">
        <v>128</v>
      </c>
      <c r="C5584" t="s">
        <v>6855</v>
      </c>
      <c r="D5584" t="s">
        <v>6922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6787</v>
      </c>
      <c r="B5585" s="60">
        <v>128</v>
      </c>
      <c r="C5585" t="s">
        <v>6855</v>
      </c>
      <c r="D5585" t="s">
        <v>6922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6787</v>
      </c>
      <c r="B5586" s="60">
        <v>128</v>
      </c>
      <c r="C5586" t="s">
        <v>6855</v>
      </c>
      <c r="D5586" t="s">
        <v>6922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6787</v>
      </c>
      <c r="B5587" s="60">
        <v>128</v>
      </c>
      <c r="C5587" t="s">
        <v>6855</v>
      </c>
      <c r="D5587" t="s">
        <v>6922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6787</v>
      </c>
      <c r="B5588" s="60">
        <v>128</v>
      </c>
      <c r="C5588" t="s">
        <v>6855</v>
      </c>
      <c r="D5588" t="s">
        <v>6922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6787</v>
      </c>
      <c r="B5589" s="60">
        <v>128</v>
      </c>
      <c r="C5589" t="s">
        <v>6855</v>
      </c>
      <c r="D5589" t="s">
        <v>6922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6787</v>
      </c>
      <c r="B5590" s="60">
        <v>128</v>
      </c>
      <c r="C5590" t="s">
        <v>6855</v>
      </c>
      <c r="D5590" t="s">
        <v>6922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6787</v>
      </c>
      <c r="B5591" s="60">
        <v>128</v>
      </c>
      <c r="C5591" t="s">
        <v>6855</v>
      </c>
      <c r="D5591" t="s">
        <v>6922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6787</v>
      </c>
      <c r="B5592" s="60">
        <v>128</v>
      </c>
      <c r="C5592" t="s">
        <v>6855</v>
      </c>
      <c r="D5592" t="s">
        <v>6922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6787</v>
      </c>
      <c r="B5593" s="60">
        <v>128</v>
      </c>
      <c r="C5593" t="s">
        <v>6855</v>
      </c>
      <c r="D5593" t="s">
        <v>6922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6787</v>
      </c>
      <c r="B5594" s="60">
        <v>128</v>
      </c>
      <c r="C5594" t="s">
        <v>6855</v>
      </c>
      <c r="D5594" t="s">
        <v>6922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6787</v>
      </c>
      <c r="B5595" s="60">
        <v>128</v>
      </c>
      <c r="C5595" t="s">
        <v>6855</v>
      </c>
      <c r="D5595" t="s">
        <v>6922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6787</v>
      </c>
      <c r="B5596" s="60">
        <v>128</v>
      </c>
      <c r="C5596" t="s">
        <v>6855</v>
      </c>
      <c r="D5596" t="s">
        <v>6922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6787</v>
      </c>
      <c r="B5597" s="60">
        <v>128</v>
      </c>
      <c r="C5597" t="s">
        <v>6855</v>
      </c>
      <c r="D5597" t="s">
        <v>6922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6787</v>
      </c>
      <c r="B5598" s="60">
        <v>128</v>
      </c>
      <c r="C5598" t="s">
        <v>6855</v>
      </c>
      <c r="D5598" t="s">
        <v>6922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6787</v>
      </c>
      <c r="B5599" s="60">
        <v>128</v>
      </c>
      <c r="C5599" t="s">
        <v>6855</v>
      </c>
      <c r="D5599" t="s">
        <v>6922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6787</v>
      </c>
      <c r="B5600" s="60">
        <v>128</v>
      </c>
      <c r="C5600" t="s">
        <v>6855</v>
      </c>
      <c r="D5600" t="s">
        <v>6922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6787</v>
      </c>
      <c r="B5601" s="60">
        <v>128</v>
      </c>
      <c r="C5601" t="s">
        <v>6855</v>
      </c>
      <c r="D5601" t="s">
        <v>6922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6787</v>
      </c>
      <c r="B5602" s="60">
        <v>128</v>
      </c>
      <c r="C5602" t="s">
        <v>6855</v>
      </c>
      <c r="D5602" t="s">
        <v>6922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6787</v>
      </c>
      <c r="B5603" s="60">
        <v>128</v>
      </c>
      <c r="C5603" t="s">
        <v>6855</v>
      </c>
      <c r="D5603" t="s">
        <v>6922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6787</v>
      </c>
      <c r="B5604" s="60">
        <v>128</v>
      </c>
      <c r="C5604" t="s">
        <v>6855</v>
      </c>
      <c r="D5604" t="s">
        <v>6922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6787</v>
      </c>
      <c r="B5605" s="60">
        <v>128</v>
      </c>
      <c r="C5605" t="s">
        <v>6855</v>
      </c>
      <c r="D5605" t="s">
        <v>6922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6787</v>
      </c>
      <c r="B5606" s="60">
        <v>128</v>
      </c>
      <c r="C5606" t="s">
        <v>6855</v>
      </c>
      <c r="D5606" t="s">
        <v>6922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6787</v>
      </c>
      <c r="B5607" s="60">
        <v>128</v>
      </c>
      <c r="C5607" t="s">
        <v>6855</v>
      </c>
      <c r="D5607" t="s">
        <v>6922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6787</v>
      </c>
      <c r="B5608" s="60">
        <v>128</v>
      </c>
      <c r="C5608" t="s">
        <v>6855</v>
      </c>
      <c r="D5608" t="s">
        <v>6922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6787</v>
      </c>
      <c r="B5609" s="60">
        <v>128</v>
      </c>
      <c r="C5609" t="s">
        <v>6855</v>
      </c>
      <c r="D5609" t="s">
        <v>6922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6787</v>
      </c>
      <c r="B5610" s="60">
        <v>128</v>
      </c>
      <c r="C5610" t="s">
        <v>6855</v>
      </c>
      <c r="D5610" t="s">
        <v>6922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6787</v>
      </c>
      <c r="B5611" s="60">
        <v>128</v>
      </c>
      <c r="C5611" t="s">
        <v>6855</v>
      </c>
      <c r="D5611" t="s">
        <v>6922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6787</v>
      </c>
      <c r="B5612" s="60">
        <v>128</v>
      </c>
      <c r="C5612" t="s">
        <v>6855</v>
      </c>
      <c r="D5612" t="s">
        <v>6922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6787</v>
      </c>
      <c r="B5613" s="60">
        <v>128</v>
      </c>
      <c r="C5613" t="s">
        <v>6855</v>
      </c>
      <c r="D5613" t="s">
        <v>6922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6787</v>
      </c>
      <c r="B5614" s="60">
        <v>128</v>
      </c>
      <c r="C5614" t="s">
        <v>6855</v>
      </c>
      <c r="D5614" t="s">
        <v>6922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6787</v>
      </c>
      <c r="B5615" s="60">
        <v>128</v>
      </c>
      <c r="C5615" t="s">
        <v>6855</v>
      </c>
      <c r="D5615" t="s">
        <v>6922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6787</v>
      </c>
      <c r="B5616" s="60">
        <v>128</v>
      </c>
      <c r="C5616" t="s">
        <v>6855</v>
      </c>
      <c r="D5616" t="s">
        <v>6922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6787</v>
      </c>
      <c r="B5617" s="60">
        <v>128</v>
      </c>
      <c r="C5617" t="s">
        <v>6855</v>
      </c>
      <c r="D5617" t="s">
        <v>6922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6787</v>
      </c>
      <c r="B5618" s="60">
        <v>128</v>
      </c>
      <c r="C5618" t="s">
        <v>6855</v>
      </c>
      <c r="D5618" t="s">
        <v>6922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6787</v>
      </c>
      <c r="B5619" s="60">
        <v>128</v>
      </c>
      <c r="C5619" t="s">
        <v>6855</v>
      </c>
      <c r="D5619" t="s">
        <v>6922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6787</v>
      </c>
      <c r="B5620" s="60">
        <v>128</v>
      </c>
      <c r="C5620" t="s">
        <v>6855</v>
      </c>
      <c r="D5620" t="s">
        <v>6922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6787</v>
      </c>
      <c r="B5621" s="60">
        <v>128</v>
      </c>
      <c r="C5621" t="s">
        <v>6855</v>
      </c>
      <c r="D5621" t="s">
        <v>6922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6787</v>
      </c>
      <c r="B5622" s="60">
        <v>128</v>
      </c>
      <c r="C5622" t="s">
        <v>6855</v>
      </c>
      <c r="D5622" t="s">
        <v>6922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6787</v>
      </c>
      <c r="B5623" s="60">
        <v>128</v>
      </c>
      <c r="C5623" t="s">
        <v>6855</v>
      </c>
      <c r="D5623" t="s">
        <v>6922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6787</v>
      </c>
      <c r="B5624" s="60">
        <v>128</v>
      </c>
      <c r="C5624" t="s">
        <v>6855</v>
      </c>
      <c r="D5624" t="s">
        <v>6922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6787</v>
      </c>
      <c r="B5625" s="60">
        <v>128</v>
      </c>
      <c r="C5625" t="s">
        <v>6855</v>
      </c>
      <c r="D5625" t="s">
        <v>6922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6787</v>
      </c>
      <c r="B5626" s="60">
        <v>128</v>
      </c>
      <c r="C5626" t="s">
        <v>6855</v>
      </c>
      <c r="D5626" t="s">
        <v>6922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6787</v>
      </c>
      <c r="B5627" s="60">
        <v>128</v>
      </c>
      <c r="C5627" t="s">
        <v>6855</v>
      </c>
      <c r="D5627" t="s">
        <v>6922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6787</v>
      </c>
      <c r="B5628" s="60">
        <v>128</v>
      </c>
      <c r="C5628" t="s">
        <v>6855</v>
      </c>
      <c r="D5628" t="s">
        <v>6922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6787</v>
      </c>
      <c r="B5629" s="60">
        <v>128</v>
      </c>
      <c r="C5629" t="s">
        <v>6855</v>
      </c>
      <c r="D5629" t="s">
        <v>6922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6787</v>
      </c>
      <c r="B5630" s="60">
        <v>128</v>
      </c>
      <c r="C5630" t="s">
        <v>6855</v>
      </c>
      <c r="D5630" t="s">
        <v>6922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6787</v>
      </c>
      <c r="B5631" s="60">
        <v>128</v>
      </c>
      <c r="C5631" t="s">
        <v>6855</v>
      </c>
      <c r="D5631" t="s">
        <v>6922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6787</v>
      </c>
      <c r="B5632" s="60">
        <v>128</v>
      </c>
      <c r="C5632" t="s">
        <v>6855</v>
      </c>
      <c r="D5632" t="s">
        <v>6922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6787</v>
      </c>
      <c r="B5633" s="60">
        <v>128</v>
      </c>
      <c r="C5633" t="s">
        <v>6855</v>
      </c>
      <c r="D5633" t="s">
        <v>6922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6787</v>
      </c>
      <c r="B5634" s="60">
        <v>128</v>
      </c>
      <c r="C5634" t="s">
        <v>6855</v>
      </c>
      <c r="D5634" t="s">
        <v>6922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6787</v>
      </c>
      <c r="B5635" s="60">
        <v>128</v>
      </c>
      <c r="C5635" t="s">
        <v>6855</v>
      </c>
      <c r="D5635" t="s">
        <v>6922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6787</v>
      </c>
      <c r="B5636" s="60">
        <v>128</v>
      </c>
      <c r="C5636" t="s">
        <v>6855</v>
      </c>
      <c r="D5636" t="s">
        <v>6922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6787</v>
      </c>
      <c r="B5637" s="60">
        <v>128</v>
      </c>
      <c r="C5637" t="s">
        <v>6855</v>
      </c>
      <c r="D5637" t="s">
        <v>6922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6787</v>
      </c>
      <c r="B5638" s="60">
        <v>128</v>
      </c>
      <c r="C5638" t="s">
        <v>6855</v>
      </c>
      <c r="D5638" t="s">
        <v>6922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6787</v>
      </c>
      <c r="B5639" s="60">
        <v>128</v>
      </c>
      <c r="C5639" t="s">
        <v>6855</v>
      </c>
      <c r="D5639" t="s">
        <v>6922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6787</v>
      </c>
      <c r="B5640" s="60">
        <v>128</v>
      </c>
      <c r="C5640" t="s">
        <v>6855</v>
      </c>
      <c r="D5640" t="s">
        <v>6922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6787</v>
      </c>
      <c r="B5641" s="60">
        <v>128</v>
      </c>
      <c r="C5641" t="s">
        <v>6855</v>
      </c>
      <c r="D5641" t="s">
        <v>6922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6787</v>
      </c>
      <c r="B5642" s="60">
        <v>128</v>
      </c>
      <c r="C5642" t="s">
        <v>6855</v>
      </c>
      <c r="D5642" t="s">
        <v>6922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6787</v>
      </c>
      <c r="B5643" s="60">
        <v>128</v>
      </c>
      <c r="C5643" t="s">
        <v>6855</v>
      </c>
      <c r="D5643" t="s">
        <v>6922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6787</v>
      </c>
      <c r="B5644" s="60">
        <v>128</v>
      </c>
      <c r="C5644" t="s">
        <v>6855</v>
      </c>
      <c r="D5644" t="s">
        <v>6922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6787</v>
      </c>
      <c r="B5645" s="60">
        <v>128</v>
      </c>
      <c r="C5645" t="s">
        <v>6855</v>
      </c>
      <c r="D5645" t="s">
        <v>6922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6787</v>
      </c>
      <c r="B5646" s="60">
        <v>128</v>
      </c>
      <c r="C5646" t="s">
        <v>6855</v>
      </c>
      <c r="D5646" t="s">
        <v>6922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6787</v>
      </c>
      <c r="B5647" s="60">
        <v>128</v>
      </c>
      <c r="C5647" t="s">
        <v>6855</v>
      </c>
      <c r="D5647" t="s">
        <v>6922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6787</v>
      </c>
      <c r="B5648" s="60">
        <v>128</v>
      </c>
      <c r="C5648" t="s">
        <v>6855</v>
      </c>
      <c r="D5648" t="s">
        <v>6922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6787</v>
      </c>
      <c r="B5649" s="60">
        <v>128</v>
      </c>
      <c r="C5649" t="s">
        <v>6855</v>
      </c>
      <c r="D5649" t="s">
        <v>6922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6787</v>
      </c>
      <c r="B5650" s="60">
        <v>128</v>
      </c>
      <c r="C5650" t="s">
        <v>6855</v>
      </c>
      <c r="D5650" t="s">
        <v>6922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6787</v>
      </c>
      <c r="B5651" s="60">
        <v>128</v>
      </c>
      <c r="C5651" t="s">
        <v>6855</v>
      </c>
      <c r="D5651" t="s">
        <v>6922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6787</v>
      </c>
      <c r="B5652" s="60">
        <v>128</v>
      </c>
      <c r="C5652" t="s">
        <v>6855</v>
      </c>
      <c r="D5652" t="s">
        <v>6922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6787</v>
      </c>
      <c r="B5653" s="60">
        <v>128</v>
      </c>
      <c r="C5653" t="s">
        <v>6855</v>
      </c>
      <c r="D5653" t="s">
        <v>6922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6787</v>
      </c>
      <c r="B5654" s="60">
        <v>128</v>
      </c>
      <c r="C5654" t="s">
        <v>6855</v>
      </c>
      <c r="D5654" t="s">
        <v>6922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6787</v>
      </c>
      <c r="B5655" s="60">
        <v>128</v>
      </c>
      <c r="C5655" t="s">
        <v>6855</v>
      </c>
      <c r="D5655" t="s">
        <v>6922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6787</v>
      </c>
      <c r="B5656" s="60">
        <v>128</v>
      </c>
      <c r="C5656" t="s">
        <v>6855</v>
      </c>
      <c r="D5656" t="s">
        <v>6922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6787</v>
      </c>
      <c r="B5657" s="60">
        <v>128</v>
      </c>
      <c r="C5657" t="s">
        <v>6855</v>
      </c>
      <c r="D5657" t="s">
        <v>6922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6787</v>
      </c>
      <c r="B5658" s="60">
        <v>128</v>
      </c>
      <c r="C5658" t="s">
        <v>6855</v>
      </c>
      <c r="D5658" t="s">
        <v>6922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6787</v>
      </c>
      <c r="B5659" s="60">
        <v>128</v>
      </c>
      <c r="C5659" t="s">
        <v>6855</v>
      </c>
      <c r="D5659" t="s">
        <v>6922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6787</v>
      </c>
      <c r="B5660" s="60">
        <v>128</v>
      </c>
      <c r="C5660" t="s">
        <v>6855</v>
      </c>
      <c r="D5660" t="s">
        <v>6922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6787</v>
      </c>
      <c r="B5661" s="60">
        <v>128</v>
      </c>
      <c r="C5661" t="s">
        <v>6855</v>
      </c>
      <c r="D5661" t="s">
        <v>6922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6787</v>
      </c>
      <c r="B5662" s="60">
        <v>128</v>
      </c>
      <c r="C5662" t="s">
        <v>6855</v>
      </c>
      <c r="D5662" t="s">
        <v>6922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6787</v>
      </c>
      <c r="B5663" s="60">
        <v>128</v>
      </c>
      <c r="C5663" t="s">
        <v>6855</v>
      </c>
      <c r="D5663" t="s">
        <v>6922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6787</v>
      </c>
      <c r="B5664" s="60">
        <v>128</v>
      </c>
      <c r="C5664" t="s">
        <v>6855</v>
      </c>
      <c r="D5664" t="s">
        <v>6922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6787</v>
      </c>
      <c r="B5665" s="60">
        <v>128</v>
      </c>
      <c r="C5665" t="s">
        <v>6855</v>
      </c>
      <c r="D5665" t="s">
        <v>6922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6787</v>
      </c>
      <c r="B5666" s="60">
        <v>128</v>
      </c>
      <c r="C5666" t="s">
        <v>6855</v>
      </c>
      <c r="D5666" t="s">
        <v>6922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6787</v>
      </c>
      <c r="B5667" s="60">
        <v>128</v>
      </c>
      <c r="C5667" t="s">
        <v>6855</v>
      </c>
      <c r="D5667" t="s">
        <v>6922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6787</v>
      </c>
      <c r="B5668" s="60">
        <v>128</v>
      </c>
      <c r="C5668" t="s">
        <v>6855</v>
      </c>
      <c r="D5668" t="s">
        <v>6922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6787</v>
      </c>
      <c r="B5669" s="60">
        <v>128</v>
      </c>
      <c r="C5669" t="s">
        <v>6855</v>
      </c>
      <c r="D5669" t="s">
        <v>6922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6787</v>
      </c>
      <c r="B5670" s="60">
        <v>128</v>
      </c>
      <c r="C5670" t="s">
        <v>6855</v>
      </c>
      <c r="D5670" t="s">
        <v>6922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6787</v>
      </c>
      <c r="B5671" s="60">
        <v>128</v>
      </c>
      <c r="C5671" t="s">
        <v>6855</v>
      </c>
      <c r="D5671" t="s">
        <v>6922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6787</v>
      </c>
      <c r="B5672" s="60">
        <v>128</v>
      </c>
      <c r="C5672" t="s">
        <v>6855</v>
      </c>
      <c r="D5672" t="s">
        <v>6922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6787</v>
      </c>
      <c r="B5673" s="60">
        <v>128</v>
      </c>
      <c r="C5673" t="s">
        <v>6855</v>
      </c>
      <c r="D5673" t="s">
        <v>6922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6787</v>
      </c>
      <c r="B5674" s="60">
        <v>128</v>
      </c>
      <c r="C5674" t="s">
        <v>6855</v>
      </c>
      <c r="D5674" t="s">
        <v>6922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6787</v>
      </c>
      <c r="B5675" s="60">
        <v>128</v>
      </c>
      <c r="C5675" t="s">
        <v>6855</v>
      </c>
      <c r="D5675" t="s">
        <v>6922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6787</v>
      </c>
      <c r="B5676" s="60">
        <v>128</v>
      </c>
      <c r="C5676" t="s">
        <v>6855</v>
      </c>
      <c r="D5676" t="s">
        <v>6922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6787</v>
      </c>
      <c r="B5677" s="60">
        <v>128</v>
      </c>
      <c r="C5677" t="s">
        <v>6855</v>
      </c>
      <c r="D5677" t="s">
        <v>6922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6787</v>
      </c>
      <c r="B5678" s="60">
        <v>128</v>
      </c>
      <c r="C5678" t="s">
        <v>6855</v>
      </c>
      <c r="D5678" t="s">
        <v>6922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6787</v>
      </c>
      <c r="B5679" s="60">
        <v>128</v>
      </c>
      <c r="C5679" t="s">
        <v>6855</v>
      </c>
      <c r="D5679" t="s">
        <v>6922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6787</v>
      </c>
      <c r="B5680" s="60">
        <v>128</v>
      </c>
      <c r="C5680" t="s">
        <v>6855</v>
      </c>
      <c r="D5680" t="s">
        <v>6922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6787</v>
      </c>
      <c r="B5681" s="60">
        <v>128</v>
      </c>
      <c r="C5681" t="s">
        <v>6855</v>
      </c>
      <c r="D5681" t="s">
        <v>6922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6787</v>
      </c>
      <c r="B5682" s="60">
        <v>128</v>
      </c>
      <c r="C5682" t="s">
        <v>6855</v>
      </c>
      <c r="D5682" t="s">
        <v>6922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6787</v>
      </c>
      <c r="B5683" s="60">
        <v>128</v>
      </c>
      <c r="C5683" t="s">
        <v>6855</v>
      </c>
      <c r="D5683" t="s">
        <v>6922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6787</v>
      </c>
      <c r="B5684" s="60">
        <v>128</v>
      </c>
      <c r="C5684" t="s">
        <v>6855</v>
      </c>
      <c r="D5684" t="s">
        <v>6922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6787</v>
      </c>
      <c r="B5685" s="60">
        <v>128</v>
      </c>
      <c r="C5685" t="s">
        <v>6855</v>
      </c>
      <c r="D5685" t="s">
        <v>6922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6787</v>
      </c>
      <c r="B5686" s="60">
        <v>128</v>
      </c>
      <c r="C5686" t="s">
        <v>6855</v>
      </c>
      <c r="D5686" t="s">
        <v>6922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6787</v>
      </c>
      <c r="B5687" s="60">
        <v>128</v>
      </c>
      <c r="C5687" t="s">
        <v>6855</v>
      </c>
      <c r="D5687" t="s">
        <v>6922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6787</v>
      </c>
      <c r="B5688" s="60">
        <v>128</v>
      </c>
      <c r="C5688" t="s">
        <v>6855</v>
      </c>
      <c r="D5688" t="s">
        <v>6922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6787</v>
      </c>
      <c r="B5689" s="60">
        <v>128</v>
      </c>
      <c r="C5689" t="s">
        <v>6855</v>
      </c>
      <c r="D5689" t="s">
        <v>6922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6787</v>
      </c>
      <c r="B5690" s="60">
        <v>128</v>
      </c>
      <c r="C5690" t="s">
        <v>6855</v>
      </c>
      <c r="D5690" t="s">
        <v>6922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6787</v>
      </c>
      <c r="B5691" s="60">
        <v>128</v>
      </c>
      <c r="C5691" t="s">
        <v>6855</v>
      </c>
      <c r="D5691" t="s">
        <v>6922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6787</v>
      </c>
      <c r="B5692" s="60">
        <v>128</v>
      </c>
      <c r="C5692" t="s">
        <v>6855</v>
      </c>
      <c r="D5692" t="s">
        <v>6922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6787</v>
      </c>
      <c r="B5693" s="60">
        <v>128</v>
      </c>
      <c r="C5693" t="s">
        <v>6855</v>
      </c>
      <c r="D5693" t="s">
        <v>6922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6787</v>
      </c>
      <c r="B5694" s="60">
        <v>128</v>
      </c>
      <c r="C5694" t="s">
        <v>6855</v>
      </c>
      <c r="D5694" t="s">
        <v>6922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6787</v>
      </c>
      <c r="B5695" s="60">
        <v>128</v>
      </c>
      <c r="C5695" t="s">
        <v>6855</v>
      </c>
      <c r="D5695" t="s">
        <v>6922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6787</v>
      </c>
      <c r="B5696" s="60">
        <v>128</v>
      </c>
      <c r="C5696" t="s">
        <v>6855</v>
      </c>
      <c r="D5696" t="s">
        <v>6922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6787</v>
      </c>
      <c r="B5697" s="60">
        <v>128</v>
      </c>
      <c r="C5697" t="s">
        <v>6855</v>
      </c>
      <c r="D5697" t="s">
        <v>6922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6787</v>
      </c>
      <c r="B5698" s="60">
        <v>128</v>
      </c>
      <c r="C5698" t="s">
        <v>6855</v>
      </c>
      <c r="D5698" t="s">
        <v>6922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6787</v>
      </c>
      <c r="B5699" s="60">
        <v>128</v>
      </c>
      <c r="C5699" t="s">
        <v>6855</v>
      </c>
      <c r="D5699" t="s">
        <v>6922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6787</v>
      </c>
      <c r="B5700" s="60">
        <v>128</v>
      </c>
      <c r="C5700" t="s">
        <v>6855</v>
      </c>
      <c r="D5700" t="s">
        <v>6922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6787</v>
      </c>
      <c r="B5701" s="60">
        <v>128</v>
      </c>
      <c r="C5701" t="s">
        <v>6855</v>
      </c>
      <c r="D5701" t="s">
        <v>6922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6787</v>
      </c>
      <c r="B5702" s="60">
        <v>128</v>
      </c>
      <c r="C5702" t="s">
        <v>6855</v>
      </c>
      <c r="D5702" t="s">
        <v>6922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6787</v>
      </c>
      <c r="B5703" s="60">
        <v>128</v>
      </c>
      <c r="C5703" t="s">
        <v>6855</v>
      </c>
      <c r="D5703" t="s">
        <v>6922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6787</v>
      </c>
      <c r="B5704" s="60">
        <v>128</v>
      </c>
      <c r="C5704" t="s">
        <v>6855</v>
      </c>
      <c r="D5704" t="s">
        <v>6922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6787</v>
      </c>
      <c r="B5705" s="60">
        <v>128</v>
      </c>
      <c r="C5705" t="s">
        <v>6855</v>
      </c>
      <c r="D5705" t="s">
        <v>6922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6787</v>
      </c>
      <c r="B5706" s="60">
        <v>128</v>
      </c>
      <c r="C5706" t="s">
        <v>6855</v>
      </c>
      <c r="D5706" t="s">
        <v>6922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6787</v>
      </c>
      <c r="B5707" s="60">
        <v>128</v>
      </c>
      <c r="C5707" t="s">
        <v>6855</v>
      </c>
      <c r="D5707" t="s">
        <v>6922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6787</v>
      </c>
      <c r="B5708" s="60">
        <v>128</v>
      </c>
      <c r="C5708" t="s">
        <v>6855</v>
      </c>
      <c r="D5708" t="s">
        <v>6922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6787</v>
      </c>
      <c r="B5709" s="60">
        <v>128</v>
      </c>
      <c r="C5709" t="s">
        <v>6855</v>
      </c>
      <c r="D5709" t="s">
        <v>6922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6787</v>
      </c>
      <c r="B5710" s="60">
        <v>128</v>
      </c>
      <c r="C5710" t="s">
        <v>6855</v>
      </c>
      <c r="D5710" t="s">
        <v>6922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6787</v>
      </c>
      <c r="B5711" s="60">
        <v>128</v>
      </c>
      <c r="C5711" t="s">
        <v>6855</v>
      </c>
      <c r="D5711" t="s">
        <v>6922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6787</v>
      </c>
      <c r="B5712" s="60">
        <v>128</v>
      </c>
      <c r="C5712" t="s">
        <v>6855</v>
      </c>
      <c r="D5712" t="s">
        <v>6922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6787</v>
      </c>
      <c r="B5713" s="60">
        <v>128</v>
      </c>
      <c r="C5713" t="s">
        <v>6855</v>
      </c>
      <c r="D5713" t="s">
        <v>6922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6788</v>
      </c>
      <c r="B5714" s="60">
        <v>939</v>
      </c>
      <c r="C5714" t="s">
        <v>6856</v>
      </c>
      <c r="D5714" t="s">
        <v>6923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6788</v>
      </c>
      <c r="B5715" s="60">
        <v>939</v>
      </c>
      <c r="C5715" t="s">
        <v>6856</v>
      </c>
      <c r="D5715" t="s">
        <v>6923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6788</v>
      </c>
      <c r="B5716" s="60">
        <v>939</v>
      </c>
      <c r="C5716" t="s">
        <v>6856</v>
      </c>
      <c r="D5716" t="s">
        <v>6923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6788</v>
      </c>
      <c r="B5717" s="60">
        <v>939</v>
      </c>
      <c r="C5717" t="s">
        <v>6856</v>
      </c>
      <c r="D5717" t="s">
        <v>6923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6788</v>
      </c>
      <c r="B5718" s="60">
        <v>939</v>
      </c>
      <c r="C5718" t="s">
        <v>6856</v>
      </c>
      <c r="D5718" t="s">
        <v>6923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6788</v>
      </c>
      <c r="B5719" s="60">
        <v>939</v>
      </c>
      <c r="C5719" t="s">
        <v>6856</v>
      </c>
      <c r="D5719" t="s">
        <v>6923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6788</v>
      </c>
      <c r="B5720" s="60">
        <v>939</v>
      </c>
      <c r="C5720" t="s">
        <v>6856</v>
      </c>
      <c r="D5720" t="s">
        <v>6923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6788</v>
      </c>
      <c r="B5721" s="60">
        <v>939</v>
      </c>
      <c r="C5721" t="s">
        <v>6856</v>
      </c>
      <c r="D5721" t="s">
        <v>6923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6788</v>
      </c>
      <c r="B5722" s="60">
        <v>939</v>
      </c>
      <c r="C5722" t="s">
        <v>6856</v>
      </c>
      <c r="D5722" t="s">
        <v>6923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6788</v>
      </c>
      <c r="B5723" s="60">
        <v>939</v>
      </c>
      <c r="C5723" t="s">
        <v>6856</v>
      </c>
      <c r="D5723" t="s">
        <v>6923</v>
      </c>
      <c r="E5723" s="60">
        <v>1</v>
      </c>
      <c r="F5723" s="60">
        <v>0</v>
      </c>
      <c r="G5723" s="60">
        <v>1990</v>
      </c>
      <c r="H5723" s="60">
        <v>10</v>
      </c>
      <c r="I5723" s="60">
        <v>100</v>
      </c>
      <c r="J5723" s="60">
        <v>100</v>
      </c>
    </row>
    <row r="5724" spans="1:10" x14ac:dyDescent="0.4">
      <c r="A5724" t="s">
        <v>6788</v>
      </c>
      <c r="B5724" s="60">
        <v>939</v>
      </c>
      <c r="C5724" t="s">
        <v>6856</v>
      </c>
      <c r="D5724" t="s">
        <v>6923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6788</v>
      </c>
      <c r="B5725" s="60">
        <v>939</v>
      </c>
      <c r="C5725" t="s">
        <v>6856</v>
      </c>
      <c r="D5725" t="s">
        <v>6923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6788</v>
      </c>
      <c r="B5726" s="60">
        <v>939</v>
      </c>
      <c r="C5726" t="s">
        <v>6856</v>
      </c>
      <c r="D5726" t="s">
        <v>6923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6788</v>
      </c>
      <c r="B5727" s="60">
        <v>939</v>
      </c>
      <c r="C5727" t="s">
        <v>6856</v>
      </c>
      <c r="D5727" t="s">
        <v>6923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6788</v>
      </c>
      <c r="B5728" s="60">
        <v>939</v>
      </c>
      <c r="C5728" t="s">
        <v>6856</v>
      </c>
      <c r="D5728" t="s">
        <v>6923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6788</v>
      </c>
      <c r="B5729" s="60">
        <v>939</v>
      </c>
      <c r="C5729" t="s">
        <v>6856</v>
      </c>
      <c r="D5729" t="s">
        <v>6923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6788</v>
      </c>
      <c r="B5730" s="60">
        <v>939</v>
      </c>
      <c r="C5730" t="s">
        <v>6856</v>
      </c>
      <c r="D5730" t="s">
        <v>6923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6788</v>
      </c>
      <c r="B5731" s="60">
        <v>939</v>
      </c>
      <c r="C5731" t="s">
        <v>6856</v>
      </c>
      <c r="D5731" t="s">
        <v>6923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6788</v>
      </c>
      <c r="B5732" s="60">
        <v>939</v>
      </c>
      <c r="C5732" t="s">
        <v>6856</v>
      </c>
      <c r="D5732" t="s">
        <v>6923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6788</v>
      </c>
      <c r="B5733" s="60">
        <v>939</v>
      </c>
      <c r="C5733" t="s">
        <v>6856</v>
      </c>
      <c r="D5733" t="s">
        <v>6923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6788</v>
      </c>
      <c r="B5734" s="60">
        <v>939</v>
      </c>
      <c r="C5734" t="s">
        <v>6856</v>
      </c>
      <c r="D5734" t="s">
        <v>6923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6788</v>
      </c>
      <c r="B5735" s="60">
        <v>939</v>
      </c>
      <c r="C5735" t="s">
        <v>6856</v>
      </c>
      <c r="D5735" t="s">
        <v>6923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6788</v>
      </c>
      <c r="B5736" s="60">
        <v>939</v>
      </c>
      <c r="C5736" t="s">
        <v>6856</v>
      </c>
      <c r="D5736" t="s">
        <v>6923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6788</v>
      </c>
      <c r="B5737" s="60">
        <v>939</v>
      </c>
      <c r="C5737" t="s">
        <v>6856</v>
      </c>
      <c r="D5737" t="s">
        <v>6923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6788</v>
      </c>
      <c r="B5738" s="60">
        <v>939</v>
      </c>
      <c r="C5738" t="s">
        <v>6856</v>
      </c>
      <c r="D5738" t="s">
        <v>6923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6788</v>
      </c>
      <c r="B5739" s="60">
        <v>939</v>
      </c>
      <c r="C5739" t="s">
        <v>6856</v>
      </c>
      <c r="D5739" t="s">
        <v>6923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6788</v>
      </c>
      <c r="B5740" s="60">
        <v>939</v>
      </c>
      <c r="C5740" t="s">
        <v>6856</v>
      </c>
      <c r="D5740" t="s">
        <v>6923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6788</v>
      </c>
      <c r="B5741" s="60">
        <v>939</v>
      </c>
      <c r="C5741" t="s">
        <v>6856</v>
      </c>
      <c r="D5741" t="s">
        <v>6923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6788</v>
      </c>
      <c r="B5742" s="60">
        <v>939</v>
      </c>
      <c r="C5742" t="s">
        <v>6856</v>
      </c>
      <c r="D5742" t="s">
        <v>6923</v>
      </c>
      <c r="E5742" s="60">
        <v>1</v>
      </c>
      <c r="F